v>325</v>
      </c>
      <c r="L388" s="39" t="s">
        <v>343</v>
      </c>
      <c r="M388" s="39" t="s">
        <v>88</v>
      </c>
      <c r="N388" s="26" t="s">
        <v>876</v>
      </c>
      <c r="O388" s="25" t="s">
        <v>7490</v>
      </c>
      <c r="P388" s="61" t="s">
        <v>7492</v>
      </c>
      <c r="Q388" s="120">
        <v>20204</v>
      </c>
      <c r="R388" s="27" t="s">
        <v>8679</v>
      </c>
      <c r="S388" s="120">
        <v>33.619999999999997</v>
      </c>
      <c r="T388" s="62">
        <v>0.3362</v>
      </c>
      <c r="U388" s="27" t="s">
        <v>7495</v>
      </c>
      <c r="V388" s="39" t="s">
        <v>29968</v>
      </c>
      <c r="W388" s="27">
        <v>0</v>
      </c>
      <c r="X388" s="39" t="s">
        <v>29585</v>
      </c>
      <c r="Y388" s="117" t="s">
        <v>7985</v>
      </c>
    </row>
    <row r="389" spans="1:25">
      <c r="A389" s="60" t="s">
        <v>7445</v>
      </c>
      <c r="B389" s="60" t="s">
        <v>322</v>
      </c>
      <c r="C389" s="39" t="s">
        <v>323</v>
      </c>
      <c r="D389" s="39" t="s">
        <v>7462</v>
      </c>
      <c r="E389" s="39" t="s">
        <v>325</v>
      </c>
      <c r="F389" s="39" t="s">
        <v>487</v>
      </c>
      <c r="G389" s="39" t="s">
        <v>327</v>
      </c>
      <c r="H389" s="39" t="s">
        <v>325</v>
      </c>
      <c r="I389" s="39" t="s">
        <v>325</v>
      </c>
      <c r="J389" s="39" t="s">
        <v>325</v>
      </c>
      <c r="K389" s="39" t="s">
        <v>325</v>
      </c>
      <c r="L389" s="39" t="s">
        <v>343</v>
      </c>
      <c r="M389" s="39" t="s">
        <v>88</v>
      </c>
      <c r="N389" s="26" t="s">
        <v>876</v>
      </c>
      <c r="O389" s="25" t="s">
        <v>7490</v>
      </c>
      <c r="P389" s="61" t="s">
        <v>7486</v>
      </c>
      <c r="Q389" s="120">
        <v>20204</v>
      </c>
      <c r="R389" s="27" t="s">
        <v>8679</v>
      </c>
      <c r="S389" s="120">
        <v>20.14</v>
      </c>
      <c r="T389" s="62">
        <v>0.2014</v>
      </c>
      <c r="U389" s="27" t="s">
        <v>7495</v>
      </c>
      <c r="V389" s="39" t="s">
        <v>29969</v>
      </c>
      <c r="W389" s="27">
        <v>0</v>
      </c>
      <c r="X389" s="39" t="s">
        <v>29585</v>
      </c>
      <c r="Y389" s="117" t="s">
        <v>7984</v>
      </c>
    </row>
    <row r="390" spans="1:25">
      <c r="A390" s="60" t="s">
        <v>7450</v>
      </c>
      <c r="B390" s="60" t="s">
        <v>322</v>
      </c>
      <c r="C390" s="39" t="s">
        <v>323</v>
      </c>
      <c r="D390" s="39" t="s">
        <v>7462</v>
      </c>
      <c r="E390" s="39" t="s">
        <v>325</v>
      </c>
      <c r="F390" s="39" t="s">
        <v>489</v>
      </c>
      <c r="G390" s="39" t="s">
        <v>327</v>
      </c>
      <c r="H390" s="39" t="s">
        <v>325</v>
      </c>
      <c r="I390" s="39" t="s">
        <v>325</v>
      </c>
      <c r="J390" s="39" t="s">
        <v>325</v>
      </c>
      <c r="K390" s="39" t="s">
        <v>325</v>
      </c>
      <c r="L390" s="39" t="s">
        <v>343</v>
      </c>
      <c r="M390" s="39" t="s">
        <v>88</v>
      </c>
      <c r="N390" s="26" t="s">
        <v>876</v>
      </c>
      <c r="O390" s="25" t="s">
        <v>7490</v>
      </c>
      <c r="P390" s="61" t="s">
        <v>7980</v>
      </c>
      <c r="Q390" s="120">
        <v>20204</v>
      </c>
      <c r="R390" s="27" t="s">
        <v>8679</v>
      </c>
      <c r="S390" s="120">
        <v>12.82</v>
      </c>
      <c r="T390" s="62">
        <v>0.12820000000000001</v>
      </c>
      <c r="U390" s="27" t="s">
        <v>7495</v>
      </c>
      <c r="V390" s="39" t="s">
        <v>29970</v>
      </c>
      <c r="W390" s="27">
        <v>0</v>
      </c>
      <c r="X390" s="39" t="s">
        <v>29585</v>
      </c>
      <c r="Y390" s="117" t="s">
        <v>7989</v>
      </c>
    </row>
    <row r="391" spans="1:25">
      <c r="A391" s="60" t="s">
        <v>7449</v>
      </c>
      <c r="B391" s="60" t="s">
        <v>322</v>
      </c>
      <c r="C391" s="39" t="s">
        <v>323</v>
      </c>
      <c r="D391" s="39" t="s">
        <v>7462</v>
      </c>
      <c r="E391" s="39" t="s">
        <v>325</v>
      </c>
      <c r="F391" s="39" t="s">
        <v>490</v>
      </c>
      <c r="G391" s="39" t="s">
        <v>327</v>
      </c>
      <c r="H391" s="39" t="s">
        <v>325</v>
      </c>
      <c r="I391" s="39" t="s">
        <v>325</v>
      </c>
      <c r="J391" s="39" t="s">
        <v>325</v>
      </c>
      <c r="K391" s="39" t="s">
        <v>325</v>
      </c>
      <c r="L391" s="39" t="s">
        <v>343</v>
      </c>
      <c r="M391" s="39" t="s">
        <v>88</v>
      </c>
      <c r="N391" s="26" t="s">
        <v>876</v>
      </c>
      <c r="O391" s="25" t="s">
        <v>7490</v>
      </c>
      <c r="P391" s="61" t="s">
        <v>7981</v>
      </c>
      <c r="Q391" s="120">
        <v>20204</v>
      </c>
      <c r="R391" s="27" t="s">
        <v>8679</v>
      </c>
      <c r="S391" s="120">
        <v>14.46</v>
      </c>
      <c r="T391" s="62">
        <v>0.14460000000000001</v>
      </c>
      <c r="U391" s="27" t="s">
        <v>7495</v>
      </c>
      <c r="V391" s="39" t="s">
        <v>29971</v>
      </c>
      <c r="W391" s="27">
        <v>0</v>
      </c>
      <c r="X391" s="39" t="s">
        <v>29585</v>
      </c>
      <c r="Y391" s="117" t="s">
        <v>7988</v>
      </c>
    </row>
    <row r="392" spans="1:25">
      <c r="A392" s="60" t="s">
        <v>7448</v>
      </c>
      <c r="B392" s="60" t="s">
        <v>322</v>
      </c>
      <c r="C392" s="39" t="s">
        <v>323</v>
      </c>
      <c r="D392" s="39" t="s">
        <v>7462</v>
      </c>
      <c r="E392" s="39" t="s">
        <v>325</v>
      </c>
      <c r="F392" s="39" t="s">
        <v>491</v>
      </c>
      <c r="G392" s="39" t="s">
        <v>327</v>
      </c>
      <c r="H392" s="39" t="s">
        <v>325</v>
      </c>
      <c r="I392" s="39" t="s">
        <v>325</v>
      </c>
      <c r="J392" s="39" t="s">
        <v>325</v>
      </c>
      <c r="K392" s="39" t="s">
        <v>325</v>
      </c>
      <c r="L392" s="39" t="s">
        <v>343</v>
      </c>
      <c r="M392" s="39" t="s">
        <v>88</v>
      </c>
      <c r="N392" s="26" t="s">
        <v>876</v>
      </c>
      <c r="O392" s="25" t="s">
        <v>7490</v>
      </c>
      <c r="P392" s="61" t="s">
        <v>7487</v>
      </c>
      <c r="Q392" s="120">
        <v>20204</v>
      </c>
      <c r="R392" s="27" t="s">
        <v>8679</v>
      </c>
      <c r="S392" s="120">
        <v>23.06</v>
      </c>
      <c r="T392" s="62">
        <v>0.2306</v>
      </c>
      <c r="U392" s="27" t="s">
        <v>7495</v>
      </c>
      <c r="V392" s="39" t="s">
        <v>29972</v>
      </c>
      <c r="W392" s="27">
        <v>0</v>
      </c>
      <c r="X392" s="39" t="s">
        <v>29585</v>
      </c>
      <c r="Y392" s="117" t="s">
        <v>7987</v>
      </c>
    </row>
    <row r="393" spans="1:25">
      <c r="A393" s="60" t="s">
        <v>7447</v>
      </c>
      <c r="B393" s="60" t="s">
        <v>322</v>
      </c>
      <c r="C393" s="39" t="s">
        <v>323</v>
      </c>
      <c r="D393" s="39" t="s">
        <v>7462</v>
      </c>
      <c r="E393" s="39" t="s">
        <v>325</v>
      </c>
      <c r="F393" s="39" t="s">
        <v>492</v>
      </c>
      <c r="G393" s="39" t="s">
        <v>327</v>
      </c>
      <c r="H393" s="39" t="s">
        <v>325</v>
      </c>
      <c r="I393" s="39" t="s">
        <v>325</v>
      </c>
      <c r="J393" s="39" t="s">
        <v>325</v>
      </c>
      <c r="K393" s="39" t="s">
        <v>325</v>
      </c>
      <c r="L393" s="39" t="s">
        <v>343</v>
      </c>
      <c r="M393" s="39" t="s">
        <v>88</v>
      </c>
      <c r="N393" s="26" t="s">
        <v>876</v>
      </c>
      <c r="O393" s="25" t="s">
        <v>7490</v>
      </c>
      <c r="P393" s="61" t="s">
        <v>7983</v>
      </c>
      <c r="Q393" s="120">
        <v>20204</v>
      </c>
      <c r="R393" s="27" t="s">
        <v>8679</v>
      </c>
      <c r="S393" s="120">
        <v>33.58</v>
      </c>
      <c r="T393" s="62">
        <v>0.33579999999999999</v>
      </c>
      <c r="U393" s="27" t="s">
        <v>7495</v>
      </c>
      <c r="V393" s="39" t="s">
        <v>29973</v>
      </c>
      <c r="W393" s="27">
        <v>0</v>
      </c>
      <c r="X393" s="39" t="s">
        <v>29585</v>
      </c>
      <c r="Y393" s="117" t="s">
        <v>7986</v>
      </c>
    </row>
    <row r="394" spans="1:25">
      <c r="A394" s="60" t="s">
        <v>7093</v>
      </c>
      <c r="B394" s="60" t="s">
        <v>322</v>
      </c>
      <c r="C394" s="39" t="s">
        <v>323</v>
      </c>
      <c r="D394" s="39" t="s">
        <v>302</v>
      </c>
      <c r="E394" s="39" t="s">
        <v>325</v>
      </c>
      <c r="F394" s="39" t="s">
        <v>468</v>
      </c>
      <c r="G394" s="39" t="s">
        <v>327</v>
      </c>
      <c r="H394" s="39" t="s">
        <v>325</v>
      </c>
      <c r="I394" s="39" t="s">
        <v>325</v>
      </c>
      <c r="J394" s="39" t="s">
        <v>328</v>
      </c>
      <c r="K394" s="39" t="s">
        <v>347</v>
      </c>
      <c r="L394" s="39" t="s">
        <v>329</v>
      </c>
      <c r="M394" s="39" t="s">
        <v>88</v>
      </c>
      <c r="N394" s="26" t="s">
        <v>876</v>
      </c>
      <c r="O394" s="25" t="s">
        <v>7491</v>
      </c>
      <c r="P394" s="83" t="s">
        <v>7980</v>
      </c>
      <c r="Q394" s="120">
        <v>20204</v>
      </c>
      <c r="R394" s="27" t="s">
        <v>8679</v>
      </c>
      <c r="S394" s="126">
        <v>4.5361000000000002</v>
      </c>
      <c r="T394" s="84">
        <v>4.5361000000000002</v>
      </c>
      <c r="U394" s="27" t="s">
        <v>906</v>
      </c>
      <c r="V394" s="85" t="s">
        <v>29579</v>
      </c>
      <c r="W394" s="27">
        <v>1</v>
      </c>
      <c r="X394" s="39" t="s">
        <v>29585</v>
      </c>
      <c r="Y394" s="117" t="s">
        <v>7989</v>
      </c>
    </row>
    <row r="395" spans="1:25">
      <c r="A395" s="60" t="s">
        <v>7401</v>
      </c>
      <c r="B395" s="60" t="s">
        <v>322</v>
      </c>
      <c r="C395" s="39" t="s">
        <v>323</v>
      </c>
      <c r="D395" s="39" t="s">
        <v>314</v>
      </c>
      <c r="E395" s="39" t="s">
        <v>325</v>
      </c>
      <c r="F395" s="39" t="s">
        <v>468</v>
      </c>
      <c r="G395" s="39" t="s">
        <v>327</v>
      </c>
      <c r="H395" s="39" t="s">
        <v>325</v>
      </c>
      <c r="I395" s="39" t="s">
        <v>325</v>
      </c>
      <c r="J395" s="39" t="s">
        <v>328</v>
      </c>
      <c r="K395" s="39" t="s">
        <v>347</v>
      </c>
      <c r="L395" s="39" t="s">
        <v>329</v>
      </c>
      <c r="M395" s="39" t="s">
        <v>88</v>
      </c>
      <c r="N395" s="26" t="s">
        <v>876</v>
      </c>
      <c r="O395" s="25" t="s">
        <v>7491</v>
      </c>
      <c r="P395" s="83" t="s">
        <v>7980</v>
      </c>
      <c r="Q395" s="120">
        <v>20204</v>
      </c>
      <c r="R395" s="27" t="s">
        <v>8679</v>
      </c>
      <c r="S395" s="126" t="s">
        <v>7038</v>
      </c>
      <c r="T395" s="84" t="e">
        <v>#N/A</v>
      </c>
      <c r="U395" s="27" t="s">
        <v>5682</v>
      </c>
      <c r="V395" s="85" t="s">
        <v>29587</v>
      </c>
      <c r="W395" s="27">
        <v>1</v>
      </c>
      <c r="X395" s="39" t="s">
        <v>29585</v>
      </c>
      <c r="Y395" s="117" t="s">
        <v>7989</v>
      </c>
    </row>
    <row r="396" spans="1:25">
      <c r="A396" s="60" t="s">
        <v>7429</v>
      </c>
      <c r="B396" s="60" t="s">
        <v>322</v>
      </c>
      <c r="C396" s="39" t="s">
        <v>323</v>
      </c>
      <c r="D396" s="39" t="s">
        <v>317</v>
      </c>
      <c r="E396" s="39" t="s">
        <v>325</v>
      </c>
      <c r="F396" s="39" t="s">
        <v>468</v>
      </c>
      <c r="G396" s="39" t="s">
        <v>327</v>
      </c>
      <c r="H396" s="39" t="s">
        <v>325</v>
      </c>
      <c r="I396" s="39" t="s">
        <v>325</v>
      </c>
      <c r="J396" s="39" t="s">
        <v>328</v>
      </c>
      <c r="K396" s="39" t="s">
        <v>347</v>
      </c>
      <c r="L396" s="39" t="s">
        <v>329</v>
      </c>
      <c r="M396" s="39" t="s">
        <v>88</v>
      </c>
      <c r="N396" s="26" t="s">
        <v>876</v>
      </c>
      <c r="O396" s="25" t="s">
        <v>7491</v>
      </c>
      <c r="P396" s="83" t="s">
        <v>7980</v>
      </c>
      <c r="Q396" s="120">
        <v>20204</v>
      </c>
      <c r="R396" s="27" t="s">
        <v>8679</v>
      </c>
      <c r="S396" s="126" t="s">
        <v>7038</v>
      </c>
      <c r="T396" s="84" t="e">
        <v>#N/A</v>
      </c>
      <c r="U396" s="27" t="s">
        <v>918</v>
      </c>
      <c r="V396" s="85" t="s">
        <v>29590</v>
      </c>
      <c r="W396" s="27">
        <v>1</v>
      </c>
      <c r="X396" s="39" t="s">
        <v>29585</v>
      </c>
      <c r="Y396" s="117" t="s">
        <v>7989</v>
      </c>
    </row>
    <row r="397" spans="1:25">
      <c r="A397" s="60" t="s">
        <v>7458</v>
      </c>
      <c r="B397" s="60" t="s">
        <v>322</v>
      </c>
      <c r="C397" s="39" t="s">
        <v>323</v>
      </c>
      <c r="D397" s="39" t="s">
        <v>7462</v>
      </c>
      <c r="E397" s="39" t="s">
        <v>325</v>
      </c>
      <c r="F397" s="39" t="s">
        <v>467</v>
      </c>
      <c r="G397" s="39" t="s">
        <v>327</v>
      </c>
      <c r="H397" s="39" t="s">
        <v>325</v>
      </c>
      <c r="I397" s="39" t="s">
        <v>325</v>
      </c>
      <c r="J397" s="39" t="s">
        <v>328</v>
      </c>
      <c r="K397" s="39" t="s">
        <v>347</v>
      </c>
      <c r="L397" s="39" t="s">
        <v>329</v>
      </c>
      <c r="M397" s="39" t="s">
        <v>88</v>
      </c>
      <c r="N397" s="26" t="s">
        <v>876</v>
      </c>
      <c r="O397" s="25" t="s">
        <v>7491</v>
      </c>
      <c r="P397" s="83" t="s">
        <v>7979</v>
      </c>
      <c r="Q397" s="120">
        <v>20204</v>
      </c>
      <c r="R397" s="27" t="s">
        <v>8679</v>
      </c>
      <c r="S397" s="126" t="s">
        <v>7038</v>
      </c>
      <c r="T397" s="84" t="e">
        <v>#N/A</v>
      </c>
      <c r="U397" s="27" t="s">
        <v>7495</v>
      </c>
      <c r="V397" s="85" t="s">
        <v>29594</v>
      </c>
      <c r="W397" s="27">
        <v>1</v>
      </c>
      <c r="X397" s="39" t="s">
        <v>29585</v>
      </c>
      <c r="Y397" s="117" t="s">
        <v>7990</v>
      </c>
    </row>
    <row r="398" spans="1:25">
      <c r="A398" s="60" t="s">
        <v>7089</v>
      </c>
      <c r="B398" s="60" t="s">
        <v>322</v>
      </c>
      <c r="C398" s="39" t="s">
        <v>323</v>
      </c>
      <c r="D398" s="39" t="s">
        <v>302</v>
      </c>
      <c r="E398" s="39" t="s">
        <v>325</v>
      </c>
      <c r="F398" s="39" t="s">
        <v>465</v>
      </c>
      <c r="G398" s="39" t="s">
        <v>327</v>
      </c>
      <c r="H398" s="39" t="s">
        <v>325</v>
      </c>
      <c r="I398" s="39" t="s">
        <v>325</v>
      </c>
      <c r="J398" s="39" t="s">
        <v>328</v>
      </c>
      <c r="K398" s="39" t="s">
        <v>347</v>
      </c>
      <c r="L398" s="39" t="s">
        <v>329</v>
      </c>
      <c r="M398" s="39" t="s">
        <v>88</v>
      </c>
      <c r="N398" s="26" t="s">
        <v>876</v>
      </c>
      <c r="O398" s="25" t="s">
        <v>7491</v>
      </c>
      <c r="P398" s="83" t="s">
        <v>7492</v>
      </c>
      <c r="Q398" s="120">
        <v>20204</v>
      </c>
      <c r="R398" s="27" t="s">
        <v>8679</v>
      </c>
      <c r="S398" s="126">
        <v>102.7119</v>
      </c>
      <c r="T398" s="84">
        <v>102.7119</v>
      </c>
      <c r="U398" s="27" t="s">
        <v>906</v>
      </c>
      <c r="V398" s="85" t="s">
        <v>29598</v>
      </c>
      <c r="W398" s="27">
        <v>1</v>
      </c>
      <c r="X398" s="39" t="s">
        <v>29585</v>
      </c>
      <c r="Y398" s="117" t="s">
        <v>7985</v>
      </c>
    </row>
    <row r="399" spans="1:25">
      <c r="A399" s="60" t="s">
        <v>7088</v>
      </c>
      <c r="B399" s="60" t="s">
        <v>322</v>
      </c>
      <c r="C399" s="39" t="s">
        <v>323</v>
      </c>
      <c r="D399" s="39" t="s">
        <v>302</v>
      </c>
      <c r="E399" s="39" t="s">
        <v>325</v>
      </c>
      <c r="F399" s="39" t="s">
        <v>466</v>
      </c>
      <c r="G399" s="39" t="s">
        <v>327</v>
      </c>
      <c r="H399" s="39" t="s">
        <v>325</v>
      </c>
      <c r="I399" s="39" t="s">
        <v>325</v>
      </c>
      <c r="J399" s="39" t="s">
        <v>328</v>
      </c>
      <c r="K399" s="39" t="s">
        <v>347</v>
      </c>
      <c r="L399" s="39" t="s">
        <v>329</v>
      </c>
      <c r="M399" s="39" t="s">
        <v>88</v>
      </c>
      <c r="N399" s="26" t="s">
        <v>876</v>
      </c>
      <c r="O399" s="25" t="s">
        <v>7491</v>
      </c>
      <c r="P399" s="83" t="s">
        <v>7486</v>
      </c>
      <c r="Q399" s="120">
        <v>20204</v>
      </c>
      <c r="R399" s="27" t="s">
        <v>8679</v>
      </c>
      <c r="S399" s="126">
        <v>13.347300000000001</v>
      </c>
      <c r="T399" s="84">
        <v>13.347300000000001</v>
      </c>
      <c r="U399" s="27" t="s">
        <v>906</v>
      </c>
      <c r="V399" s="85" t="s">
        <v>29599</v>
      </c>
      <c r="W399" s="27">
        <v>1</v>
      </c>
      <c r="X399" s="39" t="s">
        <v>29585</v>
      </c>
      <c r="Y399" s="117" t="s">
        <v>7984</v>
      </c>
    </row>
    <row r="400" spans="1:25">
      <c r="A400" s="60" t="s">
        <v>7094</v>
      </c>
      <c r="B400" s="60" t="s">
        <v>322</v>
      </c>
      <c r="C400" s="39" t="s">
        <v>323</v>
      </c>
      <c r="D400" s="39" t="s">
        <v>302</v>
      </c>
      <c r="E400" s="39" t="s">
        <v>325</v>
      </c>
      <c r="F400" s="39" t="s">
        <v>467</v>
      </c>
      <c r="G400" s="39" t="s">
        <v>327</v>
      </c>
      <c r="H400" s="39" t="s">
        <v>325</v>
      </c>
      <c r="I400" s="39" t="s">
        <v>325</v>
      </c>
      <c r="J400" s="39" t="s">
        <v>328</v>
      </c>
      <c r="K400" s="39" t="s">
        <v>347</v>
      </c>
      <c r="L400" s="39" t="s">
        <v>329</v>
      </c>
      <c r="M400" s="39" t="s">
        <v>88</v>
      </c>
      <c r="N400" s="26" t="s">
        <v>876</v>
      </c>
      <c r="O400" s="25" t="s">
        <v>7491</v>
      </c>
      <c r="P400" s="83" t="s">
        <v>7979</v>
      </c>
      <c r="Q400" s="120">
        <v>20204</v>
      </c>
      <c r="R400" s="27" t="s">
        <v>8679</v>
      </c>
      <c r="S400" s="126">
        <v>18.454899999999999</v>
      </c>
      <c r="T400" s="84">
        <v>18.454899999999999</v>
      </c>
      <c r="U400" s="27" t="s">
        <v>906</v>
      </c>
      <c r="V400" s="85" t="s">
        <v>29600</v>
      </c>
      <c r="W400" s="27">
        <v>1</v>
      </c>
      <c r="X400" s="39" t="s">
        <v>29585</v>
      </c>
      <c r="Y400" s="117" t="s">
        <v>7990</v>
      </c>
    </row>
    <row r="401" spans="1:25">
      <c r="A401" s="60" t="s">
        <v>7092</v>
      </c>
      <c r="B401" s="60" t="s">
        <v>322</v>
      </c>
      <c r="C401" s="39" t="s">
        <v>323</v>
      </c>
      <c r="D401" s="39" t="s">
        <v>302</v>
      </c>
      <c r="E401" s="39" t="s">
        <v>325</v>
      </c>
      <c r="F401" s="39" t="s">
        <v>469</v>
      </c>
      <c r="G401" s="39" t="s">
        <v>327</v>
      </c>
      <c r="H401" s="39" t="s">
        <v>325</v>
      </c>
      <c r="I401" s="39" t="s">
        <v>325</v>
      </c>
      <c r="J401" s="39" t="s">
        <v>328</v>
      </c>
      <c r="K401" s="39" t="s">
        <v>347</v>
      </c>
      <c r="L401" s="39" t="s">
        <v>329</v>
      </c>
      <c r="M401" s="39" t="s">
        <v>88</v>
      </c>
      <c r="N401" s="26" t="s">
        <v>876</v>
      </c>
      <c r="O401" s="25" t="s">
        <v>7491</v>
      </c>
      <c r="P401" s="83" t="s">
        <v>7981</v>
      </c>
      <c r="Q401" s="120">
        <v>20204</v>
      </c>
      <c r="R401" s="27" t="s">
        <v>8679</v>
      </c>
      <c r="S401" s="126">
        <v>45.793799999999997</v>
      </c>
      <c r="T401" s="84">
        <v>45.793799999999997</v>
      </c>
      <c r="U401" s="27" t="s">
        <v>906</v>
      </c>
      <c r="V401" s="85" t="s">
        <v>29601</v>
      </c>
      <c r="W401" s="27">
        <v>1</v>
      </c>
      <c r="X401" s="39" t="s">
        <v>29585</v>
      </c>
      <c r="Y401" s="117" t="s">
        <v>7988</v>
      </c>
    </row>
    <row r="402" spans="1:25">
      <c r="A402" s="60" t="s">
        <v>7091</v>
      </c>
      <c r="B402" s="60" t="s">
        <v>322</v>
      </c>
      <c r="C402" s="39" t="s">
        <v>323</v>
      </c>
      <c r="D402" s="39" t="s">
        <v>302</v>
      </c>
      <c r="E402" s="39" t="s">
        <v>325</v>
      </c>
      <c r="F402" s="39" t="s">
        <v>470</v>
      </c>
      <c r="G402" s="39" t="s">
        <v>327</v>
      </c>
      <c r="H402" s="39" t="s">
        <v>325</v>
      </c>
      <c r="I402" s="39" t="s">
        <v>325</v>
      </c>
      <c r="J402" s="39" t="s">
        <v>328</v>
      </c>
      <c r="K402" s="39" t="s">
        <v>347</v>
      </c>
      <c r="L402" s="39" t="s">
        <v>329</v>
      </c>
      <c r="M402" s="39" t="s">
        <v>88</v>
      </c>
      <c r="N402" s="26" t="s">
        <v>876</v>
      </c>
      <c r="O402" s="25" t="s">
        <v>7491</v>
      </c>
      <c r="P402" s="83" t="s">
        <v>7487</v>
      </c>
      <c r="Q402" s="120">
        <v>20204</v>
      </c>
      <c r="R402" s="27" t="s">
        <v>8679</v>
      </c>
      <c r="S402" s="126">
        <v>77.620500000000007</v>
      </c>
      <c r="T402" s="84">
        <v>77.620500000000007</v>
      </c>
      <c r="U402" s="27" t="s">
        <v>906</v>
      </c>
      <c r="V402" s="85" t="s">
        <v>29602</v>
      </c>
      <c r="W402" s="27">
        <v>1</v>
      </c>
      <c r="X402" s="39" t="s">
        <v>29585</v>
      </c>
      <c r="Y402" s="117" t="s">
        <v>7987</v>
      </c>
    </row>
    <row r="403" spans="1:25">
      <c r="A403" s="60" t="s">
        <v>7090</v>
      </c>
      <c r="B403" s="60" t="s">
        <v>322</v>
      </c>
      <c r="C403" s="39" t="s">
        <v>323</v>
      </c>
      <c r="D403" s="39" t="s">
        <v>302</v>
      </c>
      <c r="E403" s="39" t="s">
        <v>325</v>
      </c>
      <c r="F403" s="39" t="s">
        <v>471</v>
      </c>
      <c r="G403" s="39" t="s">
        <v>327</v>
      </c>
      <c r="H403" s="39" t="s">
        <v>325</v>
      </c>
      <c r="I403" s="39" t="s">
        <v>325</v>
      </c>
      <c r="J403" s="39" t="s">
        <v>328</v>
      </c>
      <c r="K403" s="39" t="s">
        <v>347</v>
      </c>
      <c r="L403" s="39" t="s">
        <v>329</v>
      </c>
      <c r="M403" s="39" t="s">
        <v>88</v>
      </c>
      <c r="N403" s="26" t="s">
        <v>876</v>
      </c>
      <c r="O403" s="25" t="s">
        <v>7491</v>
      </c>
      <c r="P403" s="83" t="s">
        <v>7983</v>
      </c>
      <c r="Q403" s="120">
        <v>20204</v>
      </c>
      <c r="R403" s="27" t="s">
        <v>8679</v>
      </c>
      <c r="S403" s="126">
        <v>21.677299999999999</v>
      </c>
      <c r="T403" s="84">
        <v>21.677299999999999</v>
      </c>
      <c r="U403" s="27" t="s">
        <v>906</v>
      </c>
      <c r="V403" s="85" t="s">
        <v>29603</v>
      </c>
      <c r="W403" s="27">
        <v>1</v>
      </c>
      <c r="X403" s="39" t="s">
        <v>29585</v>
      </c>
      <c r="Y403" s="117" t="s">
        <v>7986</v>
      </c>
    </row>
    <row r="404" spans="1:25">
      <c r="A404" s="60" t="s">
        <v>7117</v>
      </c>
      <c r="B404" s="60" t="s">
        <v>322</v>
      </c>
      <c r="C404" s="39" t="s">
        <v>323</v>
      </c>
      <c r="D404" s="39" t="s">
        <v>303</v>
      </c>
      <c r="E404" s="39" t="s">
        <v>325</v>
      </c>
      <c r="F404" s="39" t="s">
        <v>465</v>
      </c>
      <c r="G404" s="39" t="s">
        <v>327</v>
      </c>
      <c r="H404" s="39" t="s">
        <v>325</v>
      </c>
      <c r="I404" s="39" t="s">
        <v>325</v>
      </c>
      <c r="J404" s="39" t="s">
        <v>328</v>
      </c>
      <c r="K404" s="39" t="s">
        <v>347</v>
      </c>
      <c r="L404" s="39" t="s">
        <v>329</v>
      </c>
      <c r="M404" s="39" t="s">
        <v>88</v>
      </c>
      <c r="N404" s="26" t="s">
        <v>876</v>
      </c>
      <c r="O404" s="25" t="s">
        <v>7491</v>
      </c>
      <c r="P404" s="83" t="s">
        <v>7492</v>
      </c>
      <c r="Q404" s="120">
        <v>20204</v>
      </c>
      <c r="R404" s="27" t="s">
        <v>8679</v>
      </c>
      <c r="S404" s="126">
        <v>197.9469</v>
      </c>
      <c r="T404" s="84">
        <v>197.9469</v>
      </c>
      <c r="U404" s="27" t="s">
        <v>907</v>
      </c>
      <c r="V404" s="85" t="s">
        <v>29622</v>
      </c>
      <c r="W404" s="27">
        <v>1</v>
      </c>
      <c r="X404" s="39" t="s">
        <v>29585</v>
      </c>
      <c r="Y404" s="117" t="s">
        <v>7985</v>
      </c>
    </row>
    <row r="405" spans="1:25" s="29" customFormat="1">
      <c r="A405" s="60" t="s">
        <v>7116</v>
      </c>
      <c r="B405" s="60" t="s">
        <v>322</v>
      </c>
      <c r="C405" s="39" t="s">
        <v>323</v>
      </c>
      <c r="D405" s="39" t="s">
        <v>303</v>
      </c>
      <c r="E405" s="39" t="s">
        <v>325</v>
      </c>
      <c r="F405" s="39" t="s">
        <v>466</v>
      </c>
      <c r="G405" s="39" t="s">
        <v>327</v>
      </c>
      <c r="H405" s="39" t="s">
        <v>325</v>
      </c>
      <c r="I405" s="39" t="s">
        <v>325</v>
      </c>
      <c r="J405" s="39" t="s">
        <v>328</v>
      </c>
      <c r="K405" s="39" t="s">
        <v>347</v>
      </c>
      <c r="L405" s="39" t="s">
        <v>329</v>
      </c>
      <c r="M405" s="39" t="s">
        <v>88</v>
      </c>
      <c r="N405" s="26" t="s">
        <v>876</v>
      </c>
      <c r="O405" s="25" t="s">
        <v>7491</v>
      </c>
      <c r="P405" s="83" t="s">
        <v>7486</v>
      </c>
      <c r="Q405" s="120">
        <v>20204</v>
      </c>
      <c r="R405" s="27" t="s">
        <v>8679</v>
      </c>
      <c r="S405" s="126">
        <v>53.021299999999997</v>
      </c>
      <c r="T405" s="84">
        <v>53.021299999999997</v>
      </c>
      <c r="U405" s="27" t="s">
        <v>907</v>
      </c>
      <c r="V405" s="85" t="s">
        <v>29623</v>
      </c>
      <c r="W405" s="27">
        <v>1</v>
      </c>
      <c r="X405" s="39" t="s">
        <v>29585</v>
      </c>
      <c r="Y405" s="117" t="s">
        <v>7984</v>
      </c>
    </row>
    <row r="406" spans="1:25">
      <c r="A406" s="60" t="s">
        <v>7122</v>
      </c>
      <c r="B406" s="60" t="s">
        <v>322</v>
      </c>
      <c r="C406" s="39" t="s">
        <v>323</v>
      </c>
      <c r="D406" s="39" t="s">
        <v>303</v>
      </c>
      <c r="E406" s="39" t="s">
        <v>325</v>
      </c>
      <c r="F406" s="39" t="s">
        <v>467</v>
      </c>
      <c r="G406" s="39" t="s">
        <v>327</v>
      </c>
      <c r="H406" s="39" t="s">
        <v>325</v>
      </c>
      <c r="I406" s="39" t="s">
        <v>325</v>
      </c>
      <c r="J406" s="39" t="s">
        <v>328</v>
      </c>
      <c r="K406" s="39" t="s">
        <v>347</v>
      </c>
      <c r="L406" s="39" t="s">
        <v>329</v>
      </c>
      <c r="M406" s="39" t="s">
        <v>88</v>
      </c>
      <c r="N406" s="26" t="s">
        <v>876</v>
      </c>
      <c r="O406" s="25" t="s">
        <v>7491</v>
      </c>
      <c r="P406" s="83" t="s">
        <v>7979</v>
      </c>
      <c r="Q406" s="120">
        <v>20204</v>
      </c>
      <c r="R406" s="27" t="s">
        <v>8679</v>
      </c>
      <c r="S406" s="126">
        <v>52.882599999999996</v>
      </c>
      <c r="T406" s="84">
        <v>52.882599999999996</v>
      </c>
      <c r="U406" s="27" t="s">
        <v>907</v>
      </c>
      <c r="V406" s="85" t="s">
        <v>29624</v>
      </c>
      <c r="W406" s="27">
        <v>1</v>
      </c>
      <c r="X406" s="39" t="s">
        <v>29585</v>
      </c>
      <c r="Y406" s="117" t="s">
        <v>7990</v>
      </c>
    </row>
    <row r="407" spans="1:25">
      <c r="A407" s="60" t="s">
        <v>7121</v>
      </c>
      <c r="B407" s="60" t="s">
        <v>322</v>
      </c>
      <c r="C407" s="39" t="s">
        <v>323</v>
      </c>
      <c r="D407" s="39" t="s">
        <v>303</v>
      </c>
      <c r="E407" s="39" t="s">
        <v>325</v>
      </c>
      <c r="F407" s="39" t="s">
        <v>468</v>
      </c>
      <c r="G407" s="39" t="s">
        <v>327</v>
      </c>
      <c r="H407" s="39" t="s">
        <v>325</v>
      </c>
      <c r="I407" s="39" t="s">
        <v>325</v>
      </c>
      <c r="J407" s="39" t="s">
        <v>328</v>
      </c>
      <c r="K407" s="39" t="s">
        <v>347</v>
      </c>
      <c r="L407" s="39" t="s">
        <v>329</v>
      </c>
      <c r="M407" s="39" t="s">
        <v>88</v>
      </c>
      <c r="N407" s="26" t="s">
        <v>876</v>
      </c>
      <c r="O407" s="25" t="s">
        <v>7491</v>
      </c>
      <c r="P407" s="83" t="s">
        <v>7980</v>
      </c>
      <c r="Q407" s="120">
        <v>20204</v>
      </c>
      <c r="R407" s="27" t="s">
        <v>8679</v>
      </c>
      <c r="S407" s="126">
        <v>1.4161999999999999</v>
      </c>
      <c r="T407" s="84">
        <v>1.4161999999999999</v>
      </c>
      <c r="U407" s="27" t="s">
        <v>907</v>
      </c>
      <c r="V407" s="85" t="s">
        <v>29625</v>
      </c>
      <c r="W407" s="27">
        <v>1</v>
      </c>
      <c r="X407" s="39" t="s">
        <v>29585</v>
      </c>
      <c r="Y407" s="117" t="s">
        <v>7989</v>
      </c>
    </row>
    <row r="408" spans="1:25">
      <c r="A408" s="60" t="s">
        <v>7120</v>
      </c>
      <c r="B408" s="60" t="s">
        <v>322</v>
      </c>
      <c r="C408" s="39" t="s">
        <v>323</v>
      </c>
      <c r="D408" s="39" t="s">
        <v>303</v>
      </c>
      <c r="E408" s="39" t="s">
        <v>325</v>
      </c>
      <c r="F408" s="39" t="s">
        <v>469</v>
      </c>
      <c r="G408" s="39" t="s">
        <v>327</v>
      </c>
      <c r="H408" s="39" t="s">
        <v>325</v>
      </c>
      <c r="I408" s="39" t="s">
        <v>325</v>
      </c>
      <c r="J408" s="39" t="s">
        <v>328</v>
      </c>
      <c r="K408" s="39" t="s">
        <v>347</v>
      </c>
      <c r="L408" s="39" t="s">
        <v>329</v>
      </c>
      <c r="M408" s="39" t="s">
        <v>88</v>
      </c>
      <c r="N408" s="26" t="s">
        <v>876</v>
      </c>
      <c r="O408" s="25" t="s">
        <v>7491</v>
      </c>
      <c r="P408" s="83" t="s">
        <v>7981</v>
      </c>
      <c r="Q408" s="120">
        <v>20204</v>
      </c>
      <c r="R408" s="27" t="s">
        <v>8679</v>
      </c>
      <c r="S408" s="126">
        <v>196.21449999999999</v>
      </c>
      <c r="T408" s="84">
        <v>196.21449999999999</v>
      </c>
      <c r="U408" s="27" t="s">
        <v>907</v>
      </c>
      <c r="V408" s="85" t="s">
        <v>29626</v>
      </c>
      <c r="W408" s="27">
        <v>1</v>
      </c>
      <c r="X408" s="39" t="s">
        <v>29585</v>
      </c>
      <c r="Y408" s="117" t="s">
        <v>7988</v>
      </c>
    </row>
    <row r="409" spans="1:25">
      <c r="A409" s="60" t="s">
        <v>7119</v>
      </c>
      <c r="B409" s="60" t="s">
        <v>322</v>
      </c>
      <c r="C409" s="39" t="s">
        <v>323</v>
      </c>
      <c r="D409" s="39" t="s">
        <v>303</v>
      </c>
      <c r="E409" s="39" t="s">
        <v>325</v>
      </c>
      <c r="F409" s="39" t="s">
        <v>470</v>
      </c>
      <c r="G409" s="39" t="s">
        <v>327</v>
      </c>
      <c r="H409" s="39" t="s">
        <v>325</v>
      </c>
      <c r="I409" s="39" t="s">
        <v>325</v>
      </c>
      <c r="J409" s="39" t="s">
        <v>328</v>
      </c>
      <c r="K409" s="39" t="s">
        <v>347</v>
      </c>
      <c r="L409" s="39" t="s">
        <v>329</v>
      </c>
      <c r="M409" s="39" t="s">
        <v>88</v>
      </c>
      <c r="N409" s="26" t="s">
        <v>876</v>
      </c>
      <c r="O409" s="25" t="s">
        <v>7491</v>
      </c>
      <c r="P409" s="83" t="s">
        <v>7487</v>
      </c>
      <c r="Q409" s="120">
        <v>20204</v>
      </c>
      <c r="R409" s="27" t="s">
        <v>8679</v>
      </c>
      <c r="S409" s="126">
        <v>286.42829999999998</v>
      </c>
      <c r="T409" s="84">
        <v>286.42829999999998</v>
      </c>
      <c r="U409" s="27" t="s">
        <v>907</v>
      </c>
      <c r="V409" s="85" t="s">
        <v>29627</v>
      </c>
      <c r="W409" s="27">
        <v>1</v>
      </c>
      <c r="X409" s="39" t="s">
        <v>29585</v>
      </c>
      <c r="Y409" s="117" t="s">
        <v>7987</v>
      </c>
    </row>
    <row r="410" spans="1:25">
      <c r="A410" s="60" t="s">
        <v>7118</v>
      </c>
      <c r="B410" s="60" t="s">
        <v>322</v>
      </c>
      <c r="C410" s="39" t="s">
        <v>323</v>
      </c>
      <c r="D410" s="39" t="s">
        <v>303</v>
      </c>
      <c r="E410" s="39" t="s">
        <v>325</v>
      </c>
      <c r="F410" s="39" t="s">
        <v>471</v>
      </c>
      <c r="G410" s="39" t="s">
        <v>327</v>
      </c>
      <c r="H410" s="39" t="s">
        <v>325</v>
      </c>
      <c r="I410" s="39" t="s">
        <v>325</v>
      </c>
      <c r="J410" s="39" t="s">
        <v>328</v>
      </c>
      <c r="K410" s="39" t="s">
        <v>347</v>
      </c>
      <c r="L410" s="39" t="s">
        <v>329</v>
      </c>
      <c r="M410" s="39" t="s">
        <v>88</v>
      </c>
      <c r="N410" s="26" t="s">
        <v>876</v>
      </c>
      <c r="O410" s="25" t="s">
        <v>7491</v>
      </c>
      <c r="P410" s="83" t="s">
        <v>7983</v>
      </c>
      <c r="Q410" s="120">
        <v>20204</v>
      </c>
      <c r="R410" s="27" t="s">
        <v>8679</v>
      </c>
      <c r="S410" s="126">
        <v>56.767200000000003</v>
      </c>
      <c r="T410" s="84">
        <v>56.767200000000003</v>
      </c>
      <c r="U410" s="27" t="s">
        <v>907</v>
      </c>
      <c r="V410" s="85" t="s">
        <v>29628</v>
      </c>
      <c r="W410" s="27">
        <v>1</v>
      </c>
      <c r="X410" s="39" t="s">
        <v>29585</v>
      </c>
      <c r="Y410" s="117" t="s">
        <v>7986</v>
      </c>
    </row>
    <row r="411" spans="1:25">
      <c r="A411" s="60" t="s">
        <v>7145</v>
      </c>
      <c r="B411" s="60" t="s">
        <v>322</v>
      </c>
      <c r="C411" s="39" t="s">
        <v>323</v>
      </c>
      <c r="D411" s="39" t="s">
        <v>7459</v>
      </c>
      <c r="E411" s="39" t="s">
        <v>325</v>
      </c>
      <c r="F411" s="39" t="s">
        <v>465</v>
      </c>
      <c r="G411" s="39" t="s">
        <v>327</v>
      </c>
      <c r="H411" s="39" t="s">
        <v>325</v>
      </c>
      <c r="I411" s="39" t="s">
        <v>325</v>
      </c>
      <c r="J411" s="39" t="s">
        <v>328</v>
      </c>
      <c r="K411" s="39" t="s">
        <v>347</v>
      </c>
      <c r="L411" s="39" t="s">
        <v>329</v>
      </c>
      <c r="M411" s="39" t="s">
        <v>88</v>
      </c>
      <c r="N411" s="26" t="s">
        <v>876</v>
      </c>
      <c r="O411" s="25" t="s">
        <v>7491</v>
      </c>
      <c r="P411" s="83" t="s">
        <v>7492</v>
      </c>
      <c r="Q411" s="120">
        <v>20204</v>
      </c>
      <c r="R411" s="27" t="s">
        <v>8679</v>
      </c>
      <c r="S411" s="126">
        <v>81.218400000000003</v>
      </c>
      <c r="T411" s="84">
        <v>81.218400000000003</v>
      </c>
      <c r="U411" s="27" t="s">
        <v>7493</v>
      </c>
      <c r="V411" s="85" t="s">
        <v>29649</v>
      </c>
      <c r="W411" s="27">
        <v>1</v>
      </c>
      <c r="X411" s="39" t="s">
        <v>29585</v>
      </c>
      <c r="Y411" s="117" t="s">
        <v>7985</v>
      </c>
    </row>
    <row r="412" spans="1:25">
      <c r="A412" s="60" t="s">
        <v>7144</v>
      </c>
      <c r="B412" s="60" t="s">
        <v>322</v>
      </c>
      <c r="C412" s="39" t="s">
        <v>323</v>
      </c>
      <c r="D412" s="39" t="s">
        <v>7459</v>
      </c>
      <c r="E412" s="39" t="s">
        <v>325</v>
      </c>
      <c r="F412" s="39" t="s">
        <v>466</v>
      </c>
      <c r="G412" s="39" t="s">
        <v>327</v>
      </c>
      <c r="H412" s="39" t="s">
        <v>325</v>
      </c>
      <c r="I412" s="39" t="s">
        <v>325</v>
      </c>
      <c r="J412" s="39" t="s">
        <v>328</v>
      </c>
      <c r="K412" s="39" t="s">
        <v>347</v>
      </c>
      <c r="L412" s="39" t="s">
        <v>329</v>
      </c>
      <c r="M412" s="39" t="s">
        <v>88</v>
      </c>
      <c r="N412" s="26" t="s">
        <v>876</v>
      </c>
      <c r="O412" s="25" t="s">
        <v>7491</v>
      </c>
      <c r="P412" s="83" t="s">
        <v>7486</v>
      </c>
      <c r="Q412" s="120">
        <v>20204</v>
      </c>
      <c r="R412" s="27" t="s">
        <v>8679</v>
      </c>
      <c r="S412" s="126">
        <v>36.308799999999998</v>
      </c>
      <c r="T412" s="84">
        <v>36.308799999999998</v>
      </c>
      <c r="U412" s="27" t="s">
        <v>7493</v>
      </c>
      <c r="V412" s="85" t="s">
        <v>29650</v>
      </c>
      <c r="W412" s="27">
        <v>1</v>
      </c>
      <c r="X412" s="39" t="s">
        <v>29585</v>
      </c>
      <c r="Y412" s="117" t="s">
        <v>7984</v>
      </c>
    </row>
    <row r="413" spans="1:25">
      <c r="A413" s="60" t="s">
        <v>7150</v>
      </c>
      <c r="B413" s="60" t="s">
        <v>322</v>
      </c>
      <c r="C413" s="39" t="s">
        <v>323</v>
      </c>
      <c r="D413" s="39" t="s">
        <v>7459</v>
      </c>
      <c r="E413" s="39" t="s">
        <v>325</v>
      </c>
      <c r="F413" s="39" t="s">
        <v>467</v>
      </c>
      <c r="G413" s="39" t="s">
        <v>327</v>
      </c>
      <c r="H413" s="39" t="s">
        <v>325</v>
      </c>
      <c r="I413" s="39" t="s">
        <v>325</v>
      </c>
      <c r="J413" s="39" t="s">
        <v>328</v>
      </c>
      <c r="K413" s="39" t="s">
        <v>347</v>
      </c>
      <c r="L413" s="39" t="s">
        <v>329</v>
      </c>
      <c r="M413" s="39" t="s">
        <v>88</v>
      </c>
      <c r="N413" s="26" t="s">
        <v>876</v>
      </c>
      <c r="O413" s="25" t="s">
        <v>7491</v>
      </c>
      <c r="P413" s="83" t="s">
        <v>7979</v>
      </c>
      <c r="Q413" s="120">
        <v>20204</v>
      </c>
      <c r="R413" s="27" t="s">
        <v>8679</v>
      </c>
      <c r="S413" s="126">
        <v>2.6223000000000001</v>
      </c>
      <c r="T413" s="84">
        <v>2.6223000000000001</v>
      </c>
      <c r="U413" s="27" t="s">
        <v>7493</v>
      </c>
      <c r="V413" s="85" t="s">
        <v>29651</v>
      </c>
      <c r="W413" s="27">
        <v>1</v>
      </c>
      <c r="X413" s="39" t="s">
        <v>29585</v>
      </c>
      <c r="Y413" s="117" t="s">
        <v>7990</v>
      </c>
    </row>
    <row r="414" spans="1:25">
      <c r="A414" s="60" t="s">
        <v>7149</v>
      </c>
      <c r="B414" s="60" t="s">
        <v>322</v>
      </c>
      <c r="C414" s="39" t="s">
        <v>323</v>
      </c>
      <c r="D414" s="39" t="s">
        <v>7459</v>
      </c>
      <c r="E414" s="39" t="s">
        <v>325</v>
      </c>
      <c r="F414" s="39" t="s">
        <v>468</v>
      </c>
      <c r="G414" s="39" t="s">
        <v>327</v>
      </c>
      <c r="H414" s="39" t="s">
        <v>325</v>
      </c>
      <c r="I414" s="39" t="s">
        <v>325</v>
      </c>
      <c r="J414" s="39" t="s">
        <v>328</v>
      </c>
      <c r="K414" s="39" t="s">
        <v>347</v>
      </c>
      <c r="L414" s="39" t="s">
        <v>329</v>
      </c>
      <c r="M414" s="39" t="s">
        <v>88</v>
      </c>
      <c r="N414" s="26" t="s">
        <v>876</v>
      </c>
      <c r="O414" s="25" t="s">
        <v>7491</v>
      </c>
      <c r="P414" s="83" t="s">
        <v>7980</v>
      </c>
      <c r="Q414" s="120">
        <v>20204</v>
      </c>
      <c r="R414" s="27" t="s">
        <v>8679</v>
      </c>
      <c r="S414" s="126">
        <v>0.12559999999999999</v>
      </c>
      <c r="T414" s="84">
        <v>0.12559999999999999</v>
      </c>
      <c r="U414" s="27" t="s">
        <v>7493</v>
      </c>
      <c r="V414" s="85" t="s">
        <v>29652</v>
      </c>
      <c r="W414" s="27">
        <v>1</v>
      </c>
      <c r="X414" s="39" t="s">
        <v>29585</v>
      </c>
      <c r="Y414" s="117" t="s">
        <v>7989</v>
      </c>
    </row>
    <row r="415" spans="1:25">
      <c r="A415" s="60" t="s">
        <v>7148</v>
      </c>
      <c r="B415" s="60" t="s">
        <v>322</v>
      </c>
      <c r="C415" s="39" t="s">
        <v>323</v>
      </c>
      <c r="D415" s="39" t="s">
        <v>7459</v>
      </c>
      <c r="E415" s="39" t="s">
        <v>325</v>
      </c>
      <c r="F415" s="39" t="s">
        <v>469</v>
      </c>
      <c r="G415" s="39" t="s">
        <v>327</v>
      </c>
      <c r="H415" s="39" t="s">
        <v>325</v>
      </c>
      <c r="I415" s="39" t="s">
        <v>325</v>
      </c>
      <c r="J415" s="39" t="s">
        <v>328</v>
      </c>
      <c r="K415" s="39" t="s">
        <v>347</v>
      </c>
      <c r="L415" s="39" t="s">
        <v>329</v>
      </c>
      <c r="M415" s="39" t="s">
        <v>88</v>
      </c>
      <c r="N415" s="26" t="s">
        <v>876</v>
      </c>
      <c r="O415" s="25" t="s">
        <v>7491</v>
      </c>
      <c r="P415" s="83" t="s">
        <v>7981</v>
      </c>
      <c r="Q415" s="120">
        <v>20204</v>
      </c>
      <c r="R415" s="27" t="s">
        <v>8679</v>
      </c>
      <c r="S415" s="126">
        <v>9.3495000000000008</v>
      </c>
      <c r="T415" s="84">
        <v>9.3495000000000008</v>
      </c>
      <c r="U415" s="27" t="s">
        <v>7493</v>
      </c>
      <c r="V415" s="85" t="s">
        <v>29653</v>
      </c>
      <c r="W415" s="27">
        <v>1</v>
      </c>
      <c r="X415" s="39" t="s">
        <v>29585</v>
      </c>
      <c r="Y415" s="117" t="s">
        <v>7988</v>
      </c>
    </row>
    <row r="416" spans="1:25">
      <c r="A416" s="60" t="s">
        <v>7147</v>
      </c>
      <c r="B416" s="60" t="s">
        <v>322</v>
      </c>
      <c r="C416" s="39" t="s">
        <v>323</v>
      </c>
      <c r="D416" s="39" t="s">
        <v>7459</v>
      </c>
      <c r="E416" s="39" t="s">
        <v>325</v>
      </c>
      <c r="F416" s="39" t="s">
        <v>470</v>
      </c>
      <c r="G416" s="39" t="s">
        <v>327</v>
      </c>
      <c r="H416" s="39" t="s">
        <v>325</v>
      </c>
      <c r="I416" s="39" t="s">
        <v>325</v>
      </c>
      <c r="J416" s="39" t="s">
        <v>328</v>
      </c>
      <c r="K416" s="39" t="s">
        <v>347</v>
      </c>
      <c r="L416" s="39" t="s">
        <v>329</v>
      </c>
      <c r="M416" s="39" t="s">
        <v>88</v>
      </c>
      <c r="N416" s="26" t="s">
        <v>876</v>
      </c>
      <c r="O416" s="25" t="s">
        <v>7491</v>
      </c>
      <c r="P416" s="83" t="s">
        <v>7487</v>
      </c>
      <c r="Q416" s="120">
        <v>20204</v>
      </c>
      <c r="R416" s="27" t="s">
        <v>8679</v>
      </c>
      <c r="S416" s="126">
        <v>12.315099999999999</v>
      </c>
      <c r="T416" s="84">
        <v>12.315099999999999</v>
      </c>
      <c r="U416" s="27" t="s">
        <v>7493</v>
      </c>
      <c r="V416" s="85" t="s">
        <v>29654</v>
      </c>
      <c r="W416" s="27">
        <v>1</v>
      </c>
      <c r="X416" s="39" t="s">
        <v>29585</v>
      </c>
      <c r="Y416" s="117" t="s">
        <v>7987</v>
      </c>
    </row>
    <row r="417" spans="1:25">
      <c r="A417" s="60" t="s">
        <v>7146</v>
      </c>
      <c r="B417" s="60" t="s">
        <v>322</v>
      </c>
      <c r="C417" s="39" t="s">
        <v>323</v>
      </c>
      <c r="D417" s="39" t="s">
        <v>7459</v>
      </c>
      <c r="E417" s="39" t="s">
        <v>325</v>
      </c>
      <c r="F417" s="39" t="s">
        <v>471</v>
      </c>
      <c r="G417" s="39" t="s">
        <v>327</v>
      </c>
      <c r="H417" s="39" t="s">
        <v>325</v>
      </c>
      <c r="I417" s="39" t="s">
        <v>325</v>
      </c>
      <c r="J417" s="39" t="s">
        <v>328</v>
      </c>
      <c r="K417" s="39" t="s">
        <v>347</v>
      </c>
      <c r="L417" s="39" t="s">
        <v>329</v>
      </c>
      <c r="M417" s="39" t="s">
        <v>88</v>
      </c>
      <c r="N417" s="26" t="s">
        <v>876</v>
      </c>
      <c r="O417" s="25" t="s">
        <v>7491</v>
      </c>
      <c r="P417" s="83" t="s">
        <v>7983</v>
      </c>
      <c r="Q417" s="120">
        <v>20204</v>
      </c>
      <c r="R417" s="27" t="s">
        <v>8679</v>
      </c>
      <c r="S417" s="126">
        <v>1.2783</v>
      </c>
      <c r="T417" s="84">
        <v>1.2783</v>
      </c>
      <c r="U417" s="27" t="s">
        <v>7493</v>
      </c>
      <c r="V417" s="85" t="s">
        <v>29655</v>
      </c>
      <c r="W417" s="27">
        <v>1</v>
      </c>
      <c r="X417" s="39" t="s">
        <v>29585</v>
      </c>
      <c r="Y417" s="117" t="s">
        <v>7986</v>
      </c>
    </row>
    <row r="418" spans="1:25">
      <c r="A418" s="60" t="s">
        <v>7173</v>
      </c>
      <c r="B418" s="60" t="s">
        <v>322</v>
      </c>
      <c r="C418" s="39" t="s">
        <v>323</v>
      </c>
      <c r="D418" s="39" t="s">
        <v>7460</v>
      </c>
      <c r="E418" s="39" t="s">
        <v>325</v>
      </c>
      <c r="F418" s="39" t="s">
        <v>465</v>
      </c>
      <c r="G418" s="39" t="s">
        <v>327</v>
      </c>
      <c r="H418" s="39" t="s">
        <v>325</v>
      </c>
      <c r="I418" s="39" t="s">
        <v>325</v>
      </c>
      <c r="J418" s="39" t="s">
        <v>328</v>
      </c>
      <c r="K418" s="39" t="s">
        <v>347</v>
      </c>
      <c r="L418" s="39" t="s">
        <v>329</v>
      </c>
      <c r="M418" s="39" t="s">
        <v>88</v>
      </c>
      <c r="N418" s="26" t="s">
        <v>876</v>
      </c>
      <c r="O418" s="25" t="s">
        <v>7491</v>
      </c>
      <c r="P418" s="83" t="s">
        <v>7492</v>
      </c>
      <c r="Q418" s="120">
        <v>20204</v>
      </c>
      <c r="R418" s="27" t="s">
        <v>8679</v>
      </c>
      <c r="S418" s="126">
        <v>55.861899999999999</v>
      </c>
      <c r="T418" s="84">
        <v>55.861899999999999</v>
      </c>
      <c r="U418" s="27" t="s">
        <v>7494</v>
      </c>
      <c r="V418" s="85" t="s">
        <v>29677</v>
      </c>
      <c r="W418" s="27">
        <v>1</v>
      </c>
      <c r="X418" s="39" t="s">
        <v>29585</v>
      </c>
      <c r="Y418" s="117" t="s">
        <v>7985</v>
      </c>
    </row>
    <row r="419" spans="1:25">
      <c r="A419" s="60" t="s">
        <v>7172</v>
      </c>
      <c r="B419" s="60" t="s">
        <v>322</v>
      </c>
      <c r="C419" s="39" t="s">
        <v>323</v>
      </c>
      <c r="D419" s="39" t="s">
        <v>7460</v>
      </c>
      <c r="E419" s="39" t="s">
        <v>325</v>
      </c>
      <c r="F419" s="39" t="s">
        <v>466</v>
      </c>
      <c r="G419" s="39" t="s">
        <v>327</v>
      </c>
      <c r="H419" s="39" t="s">
        <v>325</v>
      </c>
      <c r="I419" s="39" t="s">
        <v>325</v>
      </c>
      <c r="J419" s="39" t="s">
        <v>328</v>
      </c>
      <c r="K419" s="39" t="s">
        <v>347</v>
      </c>
      <c r="L419" s="39" t="s">
        <v>329</v>
      </c>
      <c r="M419" s="39" t="s">
        <v>88</v>
      </c>
      <c r="N419" s="26" t="s">
        <v>876</v>
      </c>
      <c r="O419" s="25" t="s">
        <v>7491</v>
      </c>
      <c r="P419" s="83" t="s">
        <v>7486</v>
      </c>
      <c r="Q419" s="120">
        <v>20204</v>
      </c>
      <c r="R419" s="27" t="s">
        <v>8679</v>
      </c>
      <c r="S419" s="126">
        <v>8.3404000000000007</v>
      </c>
      <c r="T419" s="84">
        <v>8.3404000000000007</v>
      </c>
      <c r="U419" s="27" t="s">
        <v>7494</v>
      </c>
      <c r="V419" s="85" t="s">
        <v>29678</v>
      </c>
      <c r="W419" s="27">
        <v>1</v>
      </c>
      <c r="X419" s="39" t="s">
        <v>29585</v>
      </c>
      <c r="Y419" s="117" t="s">
        <v>7984</v>
      </c>
    </row>
    <row r="420" spans="1:25">
      <c r="A420" s="60" t="s">
        <v>7178</v>
      </c>
      <c r="B420" s="60" t="s">
        <v>322</v>
      </c>
      <c r="C420" s="39" t="s">
        <v>323</v>
      </c>
      <c r="D420" s="39" t="s">
        <v>7460</v>
      </c>
      <c r="E420" s="39" t="s">
        <v>325</v>
      </c>
      <c r="F420" s="39" t="s">
        <v>467</v>
      </c>
      <c r="G420" s="39" t="s">
        <v>327</v>
      </c>
      <c r="H420" s="39" t="s">
        <v>325</v>
      </c>
      <c r="I420" s="39" t="s">
        <v>325</v>
      </c>
      <c r="J420" s="39" t="s">
        <v>328</v>
      </c>
      <c r="K420" s="39" t="s">
        <v>347</v>
      </c>
      <c r="L420" s="39" t="s">
        <v>329</v>
      </c>
      <c r="M420" s="39" t="s">
        <v>88</v>
      </c>
      <c r="N420" s="26" t="s">
        <v>876</v>
      </c>
      <c r="O420" s="25" t="s">
        <v>7491</v>
      </c>
      <c r="P420" s="83" t="s">
        <v>7979</v>
      </c>
      <c r="Q420" s="120">
        <v>20204</v>
      </c>
      <c r="R420" s="27" t="s">
        <v>8679</v>
      </c>
      <c r="S420" s="126">
        <v>17.254799999999999</v>
      </c>
      <c r="T420" s="84">
        <v>17.254799999999999</v>
      </c>
      <c r="U420" s="27" t="s">
        <v>7494</v>
      </c>
      <c r="V420" s="85" t="s">
        <v>29679</v>
      </c>
      <c r="W420" s="27">
        <v>1</v>
      </c>
      <c r="X420" s="39" t="s">
        <v>29585</v>
      </c>
      <c r="Y420" s="117" t="s">
        <v>7990</v>
      </c>
    </row>
    <row r="421" spans="1:25">
      <c r="A421" s="60" t="s">
        <v>7177</v>
      </c>
      <c r="B421" s="60" t="s">
        <v>322</v>
      </c>
      <c r="C421" s="39" t="s">
        <v>323</v>
      </c>
      <c r="D421" s="39" t="s">
        <v>7460</v>
      </c>
      <c r="E421" s="39" t="s">
        <v>325</v>
      </c>
      <c r="F421" s="39" t="s">
        <v>468</v>
      </c>
      <c r="G421" s="39" t="s">
        <v>327</v>
      </c>
      <c r="H421" s="39" t="s">
        <v>325</v>
      </c>
      <c r="I421" s="39" t="s">
        <v>325</v>
      </c>
      <c r="J421" s="39" t="s">
        <v>328</v>
      </c>
      <c r="K421" s="39" t="s">
        <v>347</v>
      </c>
      <c r="L421" s="39" t="s">
        <v>329</v>
      </c>
      <c r="M421" s="39" t="s">
        <v>88</v>
      </c>
      <c r="N421" s="26" t="s">
        <v>876</v>
      </c>
      <c r="O421" s="25" t="s">
        <v>7491</v>
      </c>
      <c r="P421" s="83" t="s">
        <v>7980</v>
      </c>
      <c r="Q421" s="120">
        <v>20204</v>
      </c>
      <c r="R421" s="27" t="s">
        <v>8679</v>
      </c>
      <c r="S421" s="126">
        <v>0.76470000000000005</v>
      </c>
      <c r="T421" s="84">
        <v>0.76470000000000005</v>
      </c>
      <c r="U421" s="27" t="s">
        <v>7494</v>
      </c>
      <c r="V421" s="85" t="s">
        <v>29680</v>
      </c>
      <c r="W421" s="27">
        <v>1</v>
      </c>
      <c r="X421" s="39" t="s">
        <v>29585</v>
      </c>
      <c r="Y421" s="117" t="s">
        <v>7989</v>
      </c>
    </row>
    <row r="422" spans="1:25">
      <c r="A422" s="60" t="s">
        <v>7176</v>
      </c>
      <c r="B422" s="60" t="s">
        <v>322</v>
      </c>
      <c r="C422" s="39" t="s">
        <v>323</v>
      </c>
      <c r="D422" s="39" t="s">
        <v>7460</v>
      </c>
      <c r="E422" s="39" t="s">
        <v>325</v>
      </c>
      <c r="F422" s="39" t="s">
        <v>469</v>
      </c>
      <c r="G422" s="39" t="s">
        <v>327</v>
      </c>
      <c r="H422" s="39" t="s">
        <v>325</v>
      </c>
      <c r="I422" s="39" t="s">
        <v>325</v>
      </c>
      <c r="J422" s="39" t="s">
        <v>328</v>
      </c>
      <c r="K422" s="39" t="s">
        <v>347</v>
      </c>
      <c r="L422" s="39" t="s">
        <v>329</v>
      </c>
      <c r="M422" s="39" t="s">
        <v>88</v>
      </c>
      <c r="N422" s="26" t="s">
        <v>876</v>
      </c>
      <c r="O422" s="25" t="s">
        <v>7491</v>
      </c>
      <c r="P422" s="83" t="s">
        <v>7981</v>
      </c>
      <c r="Q422" s="120">
        <v>20204</v>
      </c>
      <c r="R422" s="27" t="s">
        <v>8679</v>
      </c>
      <c r="S422" s="126">
        <v>50.722099999999998</v>
      </c>
      <c r="T422" s="84">
        <v>50.722099999999998</v>
      </c>
      <c r="U422" s="27" t="s">
        <v>7494</v>
      </c>
      <c r="V422" s="85" t="s">
        <v>29681</v>
      </c>
      <c r="W422" s="27">
        <v>1</v>
      </c>
      <c r="X422" s="39" t="s">
        <v>29585</v>
      </c>
      <c r="Y422" s="117" t="s">
        <v>7988</v>
      </c>
    </row>
    <row r="423" spans="1:25">
      <c r="A423" s="60" t="s">
        <v>7175</v>
      </c>
      <c r="B423" s="60" t="s">
        <v>322</v>
      </c>
      <c r="C423" s="39" t="s">
        <v>323</v>
      </c>
      <c r="D423" s="39" t="s">
        <v>7460</v>
      </c>
      <c r="E423" s="39" t="s">
        <v>325</v>
      </c>
      <c r="F423" s="39" t="s">
        <v>470</v>
      </c>
      <c r="G423" s="39" t="s">
        <v>327</v>
      </c>
      <c r="H423" s="39" t="s">
        <v>325</v>
      </c>
      <c r="I423" s="39" t="s">
        <v>325</v>
      </c>
      <c r="J423" s="39" t="s">
        <v>328</v>
      </c>
      <c r="K423" s="39" t="s">
        <v>347</v>
      </c>
      <c r="L423" s="39" t="s">
        <v>329</v>
      </c>
      <c r="M423" s="39" t="s">
        <v>88</v>
      </c>
      <c r="N423" s="26" t="s">
        <v>876</v>
      </c>
      <c r="O423" s="25" t="s">
        <v>7491</v>
      </c>
      <c r="P423" s="83" t="s">
        <v>7487</v>
      </c>
      <c r="Q423" s="120">
        <v>20204</v>
      </c>
      <c r="R423" s="27" t="s">
        <v>8679</v>
      </c>
      <c r="S423" s="126">
        <v>69.943399999999997</v>
      </c>
      <c r="T423" s="84">
        <v>69.943399999999997</v>
      </c>
      <c r="U423" s="27" t="s">
        <v>7494</v>
      </c>
      <c r="V423" s="85" t="s">
        <v>29682</v>
      </c>
      <c r="W423" s="27">
        <v>1</v>
      </c>
      <c r="X423" s="39" t="s">
        <v>29585</v>
      </c>
      <c r="Y423" s="117" t="s">
        <v>7987</v>
      </c>
    </row>
    <row r="424" spans="1:25">
      <c r="A424" s="60" t="s">
        <v>7174</v>
      </c>
      <c r="B424" s="60" t="s">
        <v>322</v>
      </c>
      <c r="C424" s="39" t="s">
        <v>323</v>
      </c>
      <c r="D424" s="39" t="s">
        <v>7460</v>
      </c>
      <c r="E424" s="39" t="s">
        <v>325</v>
      </c>
      <c r="F424" s="39" t="s">
        <v>471</v>
      </c>
      <c r="G424" s="39" t="s">
        <v>327</v>
      </c>
      <c r="H424" s="39" t="s">
        <v>325</v>
      </c>
      <c r="I424" s="39" t="s">
        <v>325</v>
      </c>
      <c r="J424" s="39" t="s">
        <v>328</v>
      </c>
      <c r="K424" s="39" t="s">
        <v>347</v>
      </c>
      <c r="L424" s="39" t="s">
        <v>329</v>
      </c>
      <c r="M424" s="39" t="s">
        <v>88</v>
      </c>
      <c r="N424" s="26" t="s">
        <v>876</v>
      </c>
      <c r="O424" s="25" t="s">
        <v>7491</v>
      </c>
      <c r="P424" s="83" t="s">
        <v>7983</v>
      </c>
      <c r="Q424" s="120">
        <v>20204</v>
      </c>
      <c r="R424" s="27" t="s">
        <v>8679</v>
      </c>
      <c r="S424" s="126">
        <v>15.609</v>
      </c>
      <c r="T424" s="84">
        <v>15.609</v>
      </c>
      <c r="U424" s="27" t="s">
        <v>7494</v>
      </c>
      <c r="V424" s="85" t="s">
        <v>29683</v>
      </c>
      <c r="W424" s="27">
        <v>1</v>
      </c>
      <c r="X424" s="39" t="s">
        <v>29585</v>
      </c>
      <c r="Y424" s="117" t="s">
        <v>7986</v>
      </c>
    </row>
    <row r="425" spans="1:25">
      <c r="A425" s="60" t="s">
        <v>7201</v>
      </c>
      <c r="B425" s="60" t="s">
        <v>322</v>
      </c>
      <c r="C425" s="39" t="s">
        <v>323</v>
      </c>
      <c r="D425" s="39" t="s">
        <v>305</v>
      </c>
      <c r="E425" s="39" t="s">
        <v>325</v>
      </c>
      <c r="F425" s="39" t="s">
        <v>465</v>
      </c>
      <c r="G425" s="39" t="s">
        <v>327</v>
      </c>
      <c r="H425" s="39" t="s">
        <v>325</v>
      </c>
      <c r="I425" s="39" t="s">
        <v>325</v>
      </c>
      <c r="J425" s="39" t="s">
        <v>328</v>
      </c>
      <c r="K425" s="39" t="s">
        <v>347</v>
      </c>
      <c r="L425" s="39" t="s">
        <v>329</v>
      </c>
      <c r="M425" s="39" t="s">
        <v>88</v>
      </c>
      <c r="N425" s="26" t="s">
        <v>876</v>
      </c>
      <c r="O425" s="25" t="s">
        <v>7491</v>
      </c>
      <c r="P425" s="83" t="s">
        <v>7492</v>
      </c>
      <c r="Q425" s="120">
        <v>20204</v>
      </c>
      <c r="R425" s="27" t="s">
        <v>8679</v>
      </c>
      <c r="S425" s="126">
        <v>672.41669999999999</v>
      </c>
      <c r="T425" s="84">
        <v>672.41669999999999</v>
      </c>
      <c r="U425" s="27" t="s">
        <v>911</v>
      </c>
      <c r="V425" s="85" t="s">
        <v>29705</v>
      </c>
      <c r="W425" s="27">
        <v>1</v>
      </c>
      <c r="X425" s="39" t="s">
        <v>29585</v>
      </c>
      <c r="Y425" s="117" t="s">
        <v>7985</v>
      </c>
    </row>
    <row r="426" spans="1:25">
      <c r="A426" s="60" t="s">
        <v>7200</v>
      </c>
      <c r="B426" s="60" t="s">
        <v>322</v>
      </c>
      <c r="C426" s="39" t="s">
        <v>323</v>
      </c>
      <c r="D426" s="39" t="s">
        <v>305</v>
      </c>
      <c r="E426" s="39" t="s">
        <v>325</v>
      </c>
      <c r="F426" s="39" t="s">
        <v>466</v>
      </c>
      <c r="G426" s="39" t="s">
        <v>327</v>
      </c>
      <c r="H426" s="39" t="s">
        <v>325</v>
      </c>
      <c r="I426" s="39" t="s">
        <v>325</v>
      </c>
      <c r="J426" s="39" t="s">
        <v>328</v>
      </c>
      <c r="K426" s="39" t="s">
        <v>347</v>
      </c>
      <c r="L426" s="39" t="s">
        <v>329</v>
      </c>
      <c r="M426" s="39" t="s">
        <v>88</v>
      </c>
      <c r="N426" s="26" t="s">
        <v>876</v>
      </c>
      <c r="O426" s="25" t="s">
        <v>7491</v>
      </c>
      <c r="P426" s="83" t="s">
        <v>7486</v>
      </c>
      <c r="Q426" s="120">
        <v>20204</v>
      </c>
      <c r="R426" s="27" t="s">
        <v>8679</v>
      </c>
      <c r="S426" s="126">
        <v>105.3056</v>
      </c>
      <c r="T426" s="84">
        <v>105.3056</v>
      </c>
      <c r="U426" s="27" t="s">
        <v>911</v>
      </c>
      <c r="V426" s="85" t="s">
        <v>29706</v>
      </c>
      <c r="W426" s="27">
        <v>1</v>
      </c>
      <c r="X426" s="39" t="s">
        <v>29585</v>
      </c>
      <c r="Y426" s="117" t="s">
        <v>7984</v>
      </c>
    </row>
    <row r="427" spans="1:25">
      <c r="A427" s="60" t="s">
        <v>7206</v>
      </c>
      <c r="B427" s="60" t="s">
        <v>322</v>
      </c>
      <c r="C427" s="39" t="s">
        <v>323</v>
      </c>
      <c r="D427" s="39" t="s">
        <v>305</v>
      </c>
      <c r="E427" s="39" t="s">
        <v>325</v>
      </c>
      <c r="F427" s="39" t="s">
        <v>467</v>
      </c>
      <c r="G427" s="39" t="s">
        <v>327</v>
      </c>
      <c r="H427" s="39" t="s">
        <v>325</v>
      </c>
      <c r="I427" s="39" t="s">
        <v>325</v>
      </c>
      <c r="J427" s="39" t="s">
        <v>328</v>
      </c>
      <c r="K427" s="39" t="s">
        <v>347</v>
      </c>
      <c r="L427" s="39" t="s">
        <v>329</v>
      </c>
      <c r="M427" s="39" t="s">
        <v>88</v>
      </c>
      <c r="N427" s="26" t="s">
        <v>876</v>
      </c>
      <c r="O427" s="25" t="s">
        <v>7491</v>
      </c>
      <c r="P427" s="83" t="s">
        <v>7979</v>
      </c>
      <c r="Q427" s="120">
        <v>20204</v>
      </c>
      <c r="R427" s="27" t="s">
        <v>8679</v>
      </c>
      <c r="S427" s="126">
        <v>154.0505</v>
      </c>
      <c r="T427" s="84">
        <v>154.0505</v>
      </c>
      <c r="U427" s="27" t="s">
        <v>911</v>
      </c>
      <c r="V427" s="85" t="s">
        <v>29707</v>
      </c>
      <c r="W427" s="27">
        <v>1</v>
      </c>
      <c r="X427" s="39" t="s">
        <v>29585</v>
      </c>
      <c r="Y427" s="117" t="s">
        <v>7990</v>
      </c>
    </row>
    <row r="428" spans="1:25">
      <c r="A428" s="60" t="s">
        <v>7205</v>
      </c>
      <c r="B428" s="60" t="s">
        <v>322</v>
      </c>
      <c r="C428" s="39" t="s">
        <v>323</v>
      </c>
      <c r="D428" s="39" t="s">
        <v>305</v>
      </c>
      <c r="E428" s="39" t="s">
        <v>325</v>
      </c>
      <c r="F428" s="39" t="s">
        <v>468</v>
      </c>
      <c r="G428" s="39" t="s">
        <v>327</v>
      </c>
      <c r="H428" s="39" t="s">
        <v>325</v>
      </c>
      <c r="I428" s="39" t="s">
        <v>325</v>
      </c>
      <c r="J428" s="39" t="s">
        <v>328</v>
      </c>
      <c r="K428" s="39" t="s">
        <v>347</v>
      </c>
      <c r="L428" s="39" t="s">
        <v>329</v>
      </c>
      <c r="M428" s="39" t="s">
        <v>88</v>
      </c>
      <c r="N428" s="26" t="s">
        <v>876</v>
      </c>
      <c r="O428" s="25" t="s">
        <v>7491</v>
      </c>
      <c r="P428" s="83" t="s">
        <v>7980</v>
      </c>
      <c r="Q428" s="120">
        <v>20204</v>
      </c>
      <c r="R428" s="27" t="s">
        <v>8679</v>
      </c>
      <c r="S428" s="126">
        <v>41.701700000000002</v>
      </c>
      <c r="T428" s="84">
        <v>41.701700000000002</v>
      </c>
      <c r="U428" s="27" t="s">
        <v>911</v>
      </c>
      <c r="V428" s="85" t="s">
        <v>29708</v>
      </c>
      <c r="W428" s="27">
        <v>1</v>
      </c>
      <c r="X428" s="39" t="s">
        <v>29585</v>
      </c>
      <c r="Y428" s="117" t="s">
        <v>7989</v>
      </c>
    </row>
    <row r="429" spans="1:25">
      <c r="A429" s="60" t="s">
        <v>7204</v>
      </c>
      <c r="B429" s="60" t="s">
        <v>322</v>
      </c>
      <c r="C429" s="39" t="s">
        <v>323</v>
      </c>
      <c r="D429" s="39" t="s">
        <v>305</v>
      </c>
      <c r="E429" s="39" t="s">
        <v>325</v>
      </c>
      <c r="F429" s="39" t="s">
        <v>469</v>
      </c>
      <c r="G429" s="39" t="s">
        <v>327</v>
      </c>
      <c r="H429" s="39" t="s">
        <v>325</v>
      </c>
      <c r="I429" s="39" t="s">
        <v>325</v>
      </c>
      <c r="J429" s="39" t="s">
        <v>328</v>
      </c>
      <c r="K429" s="39" t="s">
        <v>347</v>
      </c>
      <c r="L429" s="39" t="s">
        <v>329</v>
      </c>
      <c r="M429" s="39" t="s">
        <v>88</v>
      </c>
      <c r="N429" s="26" t="s">
        <v>876</v>
      </c>
      <c r="O429" s="25" t="s">
        <v>7491</v>
      </c>
      <c r="P429" s="83" t="s">
        <v>7981</v>
      </c>
      <c r="Q429" s="120">
        <v>20204</v>
      </c>
      <c r="R429" s="27" t="s">
        <v>8679</v>
      </c>
      <c r="S429" s="126">
        <v>447.7407</v>
      </c>
      <c r="T429" s="84">
        <v>447.7407</v>
      </c>
      <c r="U429" s="27" t="s">
        <v>911</v>
      </c>
      <c r="V429" s="85" t="s">
        <v>29709</v>
      </c>
      <c r="W429" s="27">
        <v>1</v>
      </c>
      <c r="X429" s="39" t="s">
        <v>29585</v>
      </c>
      <c r="Y429" s="117" t="s">
        <v>7988</v>
      </c>
    </row>
    <row r="430" spans="1:25">
      <c r="A430" s="60" t="s">
        <v>7203</v>
      </c>
      <c r="B430" s="60" t="s">
        <v>322</v>
      </c>
      <c r="C430" s="39" t="s">
        <v>323</v>
      </c>
      <c r="D430" s="39" t="s">
        <v>305</v>
      </c>
      <c r="E430" s="39" t="s">
        <v>325</v>
      </c>
      <c r="F430" s="39" t="s">
        <v>470</v>
      </c>
      <c r="G430" s="39" t="s">
        <v>327</v>
      </c>
      <c r="H430" s="39" t="s">
        <v>325</v>
      </c>
      <c r="I430" s="39" t="s">
        <v>325</v>
      </c>
      <c r="J430" s="39" t="s">
        <v>328</v>
      </c>
      <c r="K430" s="39" t="s">
        <v>347</v>
      </c>
      <c r="L430" s="39" t="s">
        <v>329</v>
      </c>
      <c r="M430" s="39" t="s">
        <v>88</v>
      </c>
      <c r="N430" s="26" t="s">
        <v>876</v>
      </c>
      <c r="O430" s="25" t="s">
        <v>7491</v>
      </c>
      <c r="P430" s="83" t="s">
        <v>7487</v>
      </c>
      <c r="Q430" s="120">
        <v>20204</v>
      </c>
      <c r="R430" s="27" t="s">
        <v>8679</v>
      </c>
      <c r="S430" s="126">
        <v>672.66750000000002</v>
      </c>
      <c r="T430" s="84">
        <v>672.66750000000002</v>
      </c>
      <c r="U430" s="27" t="s">
        <v>911</v>
      </c>
      <c r="V430" s="85" t="s">
        <v>29710</v>
      </c>
      <c r="W430" s="27">
        <v>1</v>
      </c>
      <c r="X430" s="39" t="s">
        <v>29585</v>
      </c>
      <c r="Y430" s="117" t="s">
        <v>7987</v>
      </c>
    </row>
    <row r="431" spans="1:25">
      <c r="A431" s="60" t="s">
        <v>7202</v>
      </c>
      <c r="B431" s="60" t="s">
        <v>322</v>
      </c>
      <c r="C431" s="39" t="s">
        <v>323</v>
      </c>
      <c r="D431" s="39" t="s">
        <v>305</v>
      </c>
      <c r="E431" s="39" t="s">
        <v>325</v>
      </c>
      <c r="F431" s="39" t="s">
        <v>471</v>
      </c>
      <c r="G431" s="39" t="s">
        <v>327</v>
      </c>
      <c r="H431" s="39" t="s">
        <v>325</v>
      </c>
      <c r="I431" s="39" t="s">
        <v>325</v>
      </c>
      <c r="J431" s="39" t="s">
        <v>328</v>
      </c>
      <c r="K431" s="39" t="s">
        <v>347</v>
      </c>
      <c r="L431" s="39" t="s">
        <v>329</v>
      </c>
      <c r="M431" s="39" t="s">
        <v>88</v>
      </c>
      <c r="N431" s="26" t="s">
        <v>876</v>
      </c>
      <c r="O431" s="25" t="s">
        <v>7491</v>
      </c>
      <c r="P431" s="83" t="s">
        <v>7983</v>
      </c>
      <c r="Q431" s="120">
        <v>20204</v>
      </c>
      <c r="R431" s="27" t="s">
        <v>8679</v>
      </c>
      <c r="S431" s="126">
        <v>112.31659999999999</v>
      </c>
      <c r="T431" s="84">
        <v>112.31659999999999</v>
      </c>
      <c r="U431" s="27" t="s">
        <v>911</v>
      </c>
      <c r="V431" s="85" t="s">
        <v>29711</v>
      </c>
      <c r="W431" s="27">
        <v>1</v>
      </c>
      <c r="X431" s="39" t="s">
        <v>29585</v>
      </c>
      <c r="Y431" s="117" t="s">
        <v>7986</v>
      </c>
    </row>
    <row r="432" spans="1:25">
      <c r="A432" s="60" t="s">
        <v>7229</v>
      </c>
      <c r="B432" s="60" t="s">
        <v>322</v>
      </c>
      <c r="C432" s="39" t="s">
        <v>323</v>
      </c>
      <c r="D432" s="39" t="s">
        <v>307</v>
      </c>
      <c r="E432" s="39" t="s">
        <v>325</v>
      </c>
      <c r="F432" s="39" t="s">
        <v>465</v>
      </c>
      <c r="G432" s="39" t="s">
        <v>327</v>
      </c>
      <c r="H432" s="39" t="s">
        <v>325</v>
      </c>
      <c r="I432" s="39" t="s">
        <v>325</v>
      </c>
      <c r="J432" s="39" t="s">
        <v>328</v>
      </c>
      <c r="K432" s="39" t="s">
        <v>347</v>
      </c>
      <c r="L432" s="39" t="s">
        <v>329</v>
      </c>
      <c r="M432" s="39" t="s">
        <v>88</v>
      </c>
      <c r="N432" s="26" t="s">
        <v>876</v>
      </c>
      <c r="O432" s="25" t="s">
        <v>7491</v>
      </c>
      <c r="P432" s="83" t="s">
        <v>7492</v>
      </c>
      <c r="Q432" s="120">
        <v>20204</v>
      </c>
      <c r="R432" s="27" t="s">
        <v>8679</v>
      </c>
      <c r="S432" s="126">
        <v>311.1191</v>
      </c>
      <c r="T432" s="84">
        <v>311.1191</v>
      </c>
      <c r="U432" s="27" t="s">
        <v>921</v>
      </c>
      <c r="V432" s="85" t="s">
        <v>29733</v>
      </c>
      <c r="W432" s="27">
        <v>1</v>
      </c>
      <c r="X432" s="39" t="s">
        <v>29585</v>
      </c>
      <c r="Y432" s="117" t="s">
        <v>7985</v>
      </c>
    </row>
    <row r="433" spans="1:25">
      <c r="A433" s="60" t="s">
        <v>7228</v>
      </c>
      <c r="B433" s="60" t="s">
        <v>322</v>
      </c>
      <c r="C433" s="39" t="s">
        <v>323</v>
      </c>
      <c r="D433" s="39" t="s">
        <v>307</v>
      </c>
      <c r="E433" s="39" t="s">
        <v>325</v>
      </c>
      <c r="F433" s="39" t="s">
        <v>466</v>
      </c>
      <c r="G433" s="39" t="s">
        <v>327</v>
      </c>
      <c r="H433" s="39" t="s">
        <v>325</v>
      </c>
      <c r="I433" s="39" t="s">
        <v>325</v>
      </c>
      <c r="J433" s="39" t="s">
        <v>328</v>
      </c>
      <c r="K433" s="39" t="s">
        <v>347</v>
      </c>
      <c r="L433" s="39" t="s">
        <v>329</v>
      </c>
      <c r="M433" s="39" t="s">
        <v>88</v>
      </c>
      <c r="N433" s="26" t="s">
        <v>876</v>
      </c>
      <c r="O433" s="25" t="s">
        <v>7491</v>
      </c>
      <c r="P433" s="83" t="s">
        <v>7486</v>
      </c>
      <c r="Q433" s="120">
        <v>20204</v>
      </c>
      <c r="R433" s="27" t="s">
        <v>8679</v>
      </c>
      <c r="S433" s="126">
        <v>35.002400000000002</v>
      </c>
      <c r="T433" s="84">
        <v>35.002400000000002</v>
      </c>
      <c r="U433" s="27" t="s">
        <v>921</v>
      </c>
      <c r="V433" s="85" t="s">
        <v>29734</v>
      </c>
      <c r="W433" s="27">
        <v>1</v>
      </c>
      <c r="X433" s="39" t="s">
        <v>29585</v>
      </c>
      <c r="Y433" s="117" t="s">
        <v>7984</v>
      </c>
    </row>
    <row r="434" spans="1:25">
      <c r="A434" s="60" t="s">
        <v>7234</v>
      </c>
      <c r="B434" s="60" t="s">
        <v>322</v>
      </c>
      <c r="C434" s="39" t="s">
        <v>323</v>
      </c>
      <c r="D434" s="39" t="s">
        <v>307</v>
      </c>
      <c r="E434" s="39" t="s">
        <v>325</v>
      </c>
      <c r="F434" s="39" t="s">
        <v>467</v>
      </c>
      <c r="G434" s="39" t="s">
        <v>327</v>
      </c>
      <c r="H434" s="39" t="s">
        <v>325</v>
      </c>
      <c r="I434" s="39" t="s">
        <v>325</v>
      </c>
      <c r="J434" s="39" t="s">
        <v>328</v>
      </c>
      <c r="K434" s="39" t="s">
        <v>347</v>
      </c>
      <c r="L434" s="39" t="s">
        <v>329</v>
      </c>
      <c r="M434" s="39" t="s">
        <v>88</v>
      </c>
      <c r="N434" s="26" t="s">
        <v>876</v>
      </c>
      <c r="O434" s="25" t="s">
        <v>7491</v>
      </c>
      <c r="P434" s="83" t="s">
        <v>7979</v>
      </c>
      <c r="Q434" s="120">
        <v>20204</v>
      </c>
      <c r="R434" s="27" t="s">
        <v>8679</v>
      </c>
      <c r="S434" s="126">
        <v>83.4054</v>
      </c>
      <c r="T434" s="84">
        <v>83.4054</v>
      </c>
      <c r="U434" s="27" t="s">
        <v>921</v>
      </c>
      <c r="V434" s="85" t="s">
        <v>29735</v>
      </c>
      <c r="W434" s="27">
        <v>1</v>
      </c>
      <c r="X434" s="39" t="s">
        <v>29585</v>
      </c>
      <c r="Y434" s="117" t="s">
        <v>7990</v>
      </c>
    </row>
    <row r="435" spans="1:25">
      <c r="A435" s="60" t="s">
        <v>7233</v>
      </c>
      <c r="B435" s="60" t="s">
        <v>322</v>
      </c>
      <c r="C435" s="39" t="s">
        <v>323</v>
      </c>
      <c r="D435" s="39" t="s">
        <v>307</v>
      </c>
      <c r="E435" s="39" t="s">
        <v>325</v>
      </c>
      <c r="F435" s="39" t="s">
        <v>468</v>
      </c>
      <c r="G435" s="39" t="s">
        <v>327</v>
      </c>
      <c r="H435" s="39" t="s">
        <v>325</v>
      </c>
      <c r="I435" s="39" t="s">
        <v>325</v>
      </c>
      <c r="J435" s="39" t="s">
        <v>328</v>
      </c>
      <c r="K435" s="39" t="s">
        <v>347</v>
      </c>
      <c r="L435" s="39" t="s">
        <v>329</v>
      </c>
      <c r="M435" s="39" t="s">
        <v>88</v>
      </c>
      <c r="N435" s="26" t="s">
        <v>876</v>
      </c>
      <c r="O435" s="25" t="s">
        <v>7491</v>
      </c>
      <c r="P435" s="83" t="s">
        <v>7980</v>
      </c>
      <c r="Q435" s="120">
        <v>20204</v>
      </c>
      <c r="R435" s="27" t="s">
        <v>8679</v>
      </c>
      <c r="S435" s="126">
        <v>28.8401</v>
      </c>
      <c r="T435" s="84">
        <v>28.8401</v>
      </c>
      <c r="U435" s="27" t="s">
        <v>921</v>
      </c>
      <c r="V435" s="85" t="s">
        <v>29736</v>
      </c>
      <c r="W435" s="27">
        <v>1</v>
      </c>
      <c r="X435" s="39" t="s">
        <v>29585</v>
      </c>
      <c r="Y435" s="117" t="s">
        <v>7989</v>
      </c>
    </row>
    <row r="436" spans="1:25">
      <c r="A436" s="60" t="s">
        <v>7232</v>
      </c>
      <c r="B436" s="60" t="s">
        <v>322</v>
      </c>
      <c r="C436" s="39" t="s">
        <v>323</v>
      </c>
      <c r="D436" s="39" t="s">
        <v>307</v>
      </c>
      <c r="E436" s="39" t="s">
        <v>325</v>
      </c>
      <c r="F436" s="39" t="s">
        <v>469</v>
      </c>
      <c r="G436" s="39" t="s">
        <v>327</v>
      </c>
      <c r="H436" s="39" t="s">
        <v>325</v>
      </c>
      <c r="I436" s="39" t="s">
        <v>325</v>
      </c>
      <c r="J436" s="39" t="s">
        <v>328</v>
      </c>
      <c r="K436" s="39" t="s">
        <v>347</v>
      </c>
      <c r="L436" s="39" t="s">
        <v>329</v>
      </c>
      <c r="M436" s="39" t="s">
        <v>88</v>
      </c>
      <c r="N436" s="26" t="s">
        <v>876</v>
      </c>
      <c r="O436" s="25" t="s">
        <v>7491</v>
      </c>
      <c r="P436" s="83" t="s">
        <v>7981</v>
      </c>
      <c r="Q436" s="120">
        <v>20204</v>
      </c>
      <c r="R436" s="27" t="s">
        <v>8679</v>
      </c>
      <c r="S436" s="126">
        <v>346.89960000000002</v>
      </c>
      <c r="T436" s="84">
        <v>346.89960000000002</v>
      </c>
      <c r="U436" s="27" t="s">
        <v>921</v>
      </c>
      <c r="V436" s="85" t="s">
        <v>29737</v>
      </c>
      <c r="W436" s="27">
        <v>1</v>
      </c>
      <c r="X436" s="39" t="s">
        <v>29585</v>
      </c>
      <c r="Y436" s="117" t="s">
        <v>7988</v>
      </c>
    </row>
    <row r="437" spans="1:25">
      <c r="A437" s="60" t="s">
        <v>7231</v>
      </c>
      <c r="B437" s="60" t="s">
        <v>322</v>
      </c>
      <c r="C437" s="39" t="s">
        <v>323</v>
      </c>
      <c r="D437" s="39" t="s">
        <v>307</v>
      </c>
      <c r="E437" s="39" t="s">
        <v>325</v>
      </c>
      <c r="F437" s="39" t="s">
        <v>470</v>
      </c>
      <c r="G437" s="39" t="s">
        <v>327</v>
      </c>
      <c r="H437" s="39" t="s">
        <v>325</v>
      </c>
      <c r="I437" s="39" t="s">
        <v>325</v>
      </c>
      <c r="J437" s="39" t="s">
        <v>328</v>
      </c>
      <c r="K437" s="39" t="s">
        <v>347</v>
      </c>
      <c r="L437" s="39" t="s">
        <v>329</v>
      </c>
      <c r="M437" s="39" t="s">
        <v>88</v>
      </c>
      <c r="N437" s="26" t="s">
        <v>876</v>
      </c>
      <c r="O437" s="25" t="s">
        <v>7491</v>
      </c>
      <c r="P437" s="83" t="s">
        <v>7487</v>
      </c>
      <c r="Q437" s="120">
        <v>20204</v>
      </c>
      <c r="R437" s="27" t="s">
        <v>8679</v>
      </c>
      <c r="S437" s="126">
        <v>488.83049999999997</v>
      </c>
      <c r="T437" s="84">
        <v>488.83049999999997</v>
      </c>
      <c r="U437" s="27" t="s">
        <v>921</v>
      </c>
      <c r="V437" s="85" t="s">
        <v>29738</v>
      </c>
      <c r="W437" s="27">
        <v>1</v>
      </c>
      <c r="X437" s="39" t="s">
        <v>29585</v>
      </c>
      <c r="Y437" s="117" t="s">
        <v>7987</v>
      </c>
    </row>
    <row r="438" spans="1:25">
      <c r="A438" s="60" t="s">
        <v>7230</v>
      </c>
      <c r="B438" s="60" t="s">
        <v>322</v>
      </c>
      <c r="C438" s="39" t="s">
        <v>323</v>
      </c>
      <c r="D438" s="39" t="s">
        <v>307</v>
      </c>
      <c r="E438" s="39" t="s">
        <v>325</v>
      </c>
      <c r="F438" s="39" t="s">
        <v>471</v>
      </c>
      <c r="G438" s="39" t="s">
        <v>327</v>
      </c>
      <c r="H438" s="39" t="s">
        <v>325</v>
      </c>
      <c r="I438" s="39" t="s">
        <v>325</v>
      </c>
      <c r="J438" s="39" t="s">
        <v>328</v>
      </c>
      <c r="K438" s="39" t="s">
        <v>347</v>
      </c>
      <c r="L438" s="39" t="s">
        <v>329</v>
      </c>
      <c r="M438" s="39" t="s">
        <v>88</v>
      </c>
      <c r="N438" s="26" t="s">
        <v>876</v>
      </c>
      <c r="O438" s="25" t="s">
        <v>7491</v>
      </c>
      <c r="P438" s="83" t="s">
        <v>7983</v>
      </c>
      <c r="Q438" s="120">
        <v>20204</v>
      </c>
      <c r="R438" s="27" t="s">
        <v>8679</v>
      </c>
      <c r="S438" s="126">
        <v>80.365499999999997</v>
      </c>
      <c r="T438" s="84">
        <v>80.365499999999997</v>
      </c>
      <c r="U438" s="27" t="s">
        <v>921</v>
      </c>
      <c r="V438" s="85" t="s">
        <v>29739</v>
      </c>
      <c r="W438" s="27">
        <v>1</v>
      </c>
      <c r="X438" s="39" t="s">
        <v>29585</v>
      </c>
      <c r="Y438" s="117" t="s">
        <v>7986</v>
      </c>
    </row>
    <row r="439" spans="1:25">
      <c r="A439" s="60" t="s">
        <v>7257</v>
      </c>
      <c r="B439" s="60" t="s">
        <v>322</v>
      </c>
      <c r="C439" s="39" t="s">
        <v>323</v>
      </c>
      <c r="D439" s="39" t="s">
        <v>308</v>
      </c>
      <c r="E439" s="39" t="s">
        <v>325</v>
      </c>
      <c r="F439" s="39" t="s">
        <v>465</v>
      </c>
      <c r="G439" s="39" t="s">
        <v>327</v>
      </c>
      <c r="H439" s="39" t="s">
        <v>325</v>
      </c>
      <c r="I439" s="39" t="s">
        <v>325</v>
      </c>
      <c r="J439" s="39" t="s">
        <v>328</v>
      </c>
      <c r="K439" s="39" t="s">
        <v>347</v>
      </c>
      <c r="L439" s="39" t="s">
        <v>329</v>
      </c>
      <c r="M439" s="39" t="s">
        <v>88</v>
      </c>
      <c r="N439" s="26" t="s">
        <v>876</v>
      </c>
      <c r="O439" s="25" t="s">
        <v>7491</v>
      </c>
      <c r="P439" s="83" t="s">
        <v>7492</v>
      </c>
      <c r="Q439" s="120">
        <v>20204</v>
      </c>
      <c r="R439" s="27" t="s">
        <v>8679</v>
      </c>
      <c r="S439" s="126">
        <v>75.435500000000005</v>
      </c>
      <c r="T439" s="84">
        <v>75.435500000000005</v>
      </c>
      <c r="U439" s="27" t="s">
        <v>909</v>
      </c>
      <c r="V439" s="85" t="s">
        <v>29761</v>
      </c>
      <c r="W439" s="27">
        <v>1</v>
      </c>
      <c r="X439" s="39" t="s">
        <v>29585</v>
      </c>
      <c r="Y439" s="117" t="s">
        <v>7985</v>
      </c>
    </row>
    <row r="440" spans="1:25">
      <c r="A440" s="60" t="s">
        <v>7256</v>
      </c>
      <c r="B440" s="60" t="s">
        <v>322</v>
      </c>
      <c r="C440" s="39" t="s">
        <v>323</v>
      </c>
      <c r="D440" s="39" t="s">
        <v>308</v>
      </c>
      <c r="E440" s="39" t="s">
        <v>325</v>
      </c>
      <c r="F440" s="39" t="s">
        <v>466</v>
      </c>
      <c r="G440" s="39" t="s">
        <v>327</v>
      </c>
      <c r="H440" s="39" t="s">
        <v>325</v>
      </c>
      <c r="I440" s="39" t="s">
        <v>325</v>
      </c>
      <c r="J440" s="39" t="s">
        <v>328</v>
      </c>
      <c r="K440" s="39" t="s">
        <v>347</v>
      </c>
      <c r="L440" s="39" t="s">
        <v>329</v>
      </c>
      <c r="M440" s="39" t="s">
        <v>88</v>
      </c>
      <c r="N440" s="26" t="s">
        <v>876</v>
      </c>
      <c r="O440" s="25" t="s">
        <v>7491</v>
      </c>
      <c r="P440" s="83" t="s">
        <v>7486</v>
      </c>
      <c r="Q440" s="120">
        <v>20204</v>
      </c>
      <c r="R440" s="27" t="s">
        <v>8679</v>
      </c>
      <c r="S440" s="126">
        <v>8.8170999999999999</v>
      </c>
      <c r="T440" s="84">
        <v>8.8170999999999999</v>
      </c>
      <c r="U440" s="27" t="s">
        <v>909</v>
      </c>
      <c r="V440" s="85" t="s">
        <v>29762</v>
      </c>
      <c r="W440" s="27">
        <v>1</v>
      </c>
      <c r="X440" s="39" t="s">
        <v>29585</v>
      </c>
      <c r="Y440" s="117" t="s">
        <v>7984</v>
      </c>
    </row>
    <row r="441" spans="1:25">
      <c r="A441" s="60" t="s">
        <v>7262</v>
      </c>
      <c r="B441" s="60" t="s">
        <v>322</v>
      </c>
      <c r="C441" s="39" t="s">
        <v>323</v>
      </c>
      <c r="D441" s="39" t="s">
        <v>308</v>
      </c>
      <c r="E441" s="39" t="s">
        <v>325</v>
      </c>
      <c r="F441" s="39" t="s">
        <v>467</v>
      </c>
      <c r="G441" s="39" t="s">
        <v>327</v>
      </c>
      <c r="H441" s="39" t="s">
        <v>325</v>
      </c>
      <c r="I441" s="39" t="s">
        <v>325</v>
      </c>
      <c r="J441" s="39" t="s">
        <v>328</v>
      </c>
      <c r="K441" s="39" t="s">
        <v>347</v>
      </c>
      <c r="L441" s="39" t="s">
        <v>329</v>
      </c>
      <c r="M441" s="39" t="s">
        <v>88</v>
      </c>
      <c r="N441" s="26" t="s">
        <v>876</v>
      </c>
      <c r="O441" s="25" t="s">
        <v>7491</v>
      </c>
      <c r="P441" s="83" t="s">
        <v>7979</v>
      </c>
      <c r="Q441" s="120">
        <v>20204</v>
      </c>
      <c r="R441" s="27" t="s">
        <v>8679</v>
      </c>
      <c r="S441" s="126">
        <v>24.317699999999999</v>
      </c>
      <c r="T441" s="84">
        <v>24.317699999999999</v>
      </c>
      <c r="U441" s="27" t="s">
        <v>909</v>
      </c>
      <c r="V441" s="85" t="s">
        <v>29763</v>
      </c>
      <c r="W441" s="27">
        <v>1</v>
      </c>
      <c r="X441" s="39" t="s">
        <v>29585</v>
      </c>
      <c r="Y441" s="117" t="s">
        <v>7990</v>
      </c>
    </row>
    <row r="442" spans="1:25">
      <c r="A442" s="60" t="s">
        <v>7261</v>
      </c>
      <c r="B442" s="60" t="s">
        <v>322</v>
      </c>
      <c r="C442" s="39" t="s">
        <v>323</v>
      </c>
      <c r="D442" s="39" t="s">
        <v>308</v>
      </c>
      <c r="E442" s="39" t="s">
        <v>325</v>
      </c>
      <c r="F442" s="39" t="s">
        <v>468</v>
      </c>
      <c r="G442" s="39" t="s">
        <v>327</v>
      </c>
      <c r="H442" s="39" t="s">
        <v>325</v>
      </c>
      <c r="I442" s="39" t="s">
        <v>325</v>
      </c>
      <c r="J442" s="39" t="s">
        <v>328</v>
      </c>
      <c r="K442" s="39" t="s">
        <v>347</v>
      </c>
      <c r="L442" s="39" t="s">
        <v>329</v>
      </c>
      <c r="M442" s="39" t="s">
        <v>88</v>
      </c>
      <c r="N442" s="26" t="s">
        <v>876</v>
      </c>
      <c r="O442" s="25" t="s">
        <v>7491</v>
      </c>
      <c r="P442" s="83" t="s">
        <v>7980</v>
      </c>
      <c r="Q442" s="120">
        <v>20204</v>
      </c>
      <c r="R442" s="27" t="s">
        <v>8679</v>
      </c>
      <c r="S442" s="126">
        <v>2.8999999999999998E-3</v>
      </c>
      <c r="T442" s="84">
        <v>2.8999999999999998E-3</v>
      </c>
      <c r="U442" s="27" t="s">
        <v>909</v>
      </c>
      <c r="V442" s="85" t="s">
        <v>29764</v>
      </c>
      <c r="W442" s="27">
        <v>1</v>
      </c>
      <c r="X442" s="39" t="s">
        <v>29585</v>
      </c>
      <c r="Y442" s="117" t="s">
        <v>7989</v>
      </c>
    </row>
    <row r="443" spans="1:25">
      <c r="A443" s="60" t="s">
        <v>7260</v>
      </c>
      <c r="B443" s="60" t="s">
        <v>322</v>
      </c>
      <c r="C443" s="39" t="s">
        <v>323</v>
      </c>
      <c r="D443" s="39" t="s">
        <v>308</v>
      </c>
      <c r="E443" s="39" t="s">
        <v>325</v>
      </c>
      <c r="F443" s="39" t="s">
        <v>469</v>
      </c>
      <c r="G443" s="39" t="s">
        <v>327</v>
      </c>
      <c r="H443" s="39" t="s">
        <v>325</v>
      </c>
      <c r="I443" s="39" t="s">
        <v>325</v>
      </c>
      <c r="J443" s="39" t="s">
        <v>328</v>
      </c>
      <c r="K443" s="39" t="s">
        <v>347</v>
      </c>
      <c r="L443" s="39" t="s">
        <v>329</v>
      </c>
      <c r="M443" s="39" t="s">
        <v>88</v>
      </c>
      <c r="N443" s="26" t="s">
        <v>876</v>
      </c>
      <c r="O443" s="25" t="s">
        <v>7491</v>
      </c>
      <c r="P443" s="83" t="s">
        <v>7981</v>
      </c>
      <c r="Q443" s="120">
        <v>20204</v>
      </c>
      <c r="R443" s="27" t="s">
        <v>8679</v>
      </c>
      <c r="S443" s="126">
        <v>77.820999999999998</v>
      </c>
      <c r="T443" s="84">
        <v>77.820999999999998</v>
      </c>
      <c r="U443" s="27" t="s">
        <v>909</v>
      </c>
      <c r="V443" s="85" t="s">
        <v>29765</v>
      </c>
      <c r="W443" s="27">
        <v>1</v>
      </c>
      <c r="X443" s="39" t="s">
        <v>29585</v>
      </c>
      <c r="Y443" s="117" t="s">
        <v>7988</v>
      </c>
    </row>
    <row r="444" spans="1:25">
      <c r="A444" s="60" t="s">
        <v>7259</v>
      </c>
      <c r="B444" s="60" t="s">
        <v>322</v>
      </c>
      <c r="C444" s="39" t="s">
        <v>323</v>
      </c>
      <c r="D444" s="39" t="s">
        <v>308</v>
      </c>
      <c r="E444" s="39" t="s">
        <v>325</v>
      </c>
      <c r="F444" s="39" t="s">
        <v>470</v>
      </c>
      <c r="G444" s="39" t="s">
        <v>327</v>
      </c>
      <c r="H444" s="39" t="s">
        <v>325</v>
      </c>
      <c r="I444" s="39" t="s">
        <v>325</v>
      </c>
      <c r="J444" s="39" t="s">
        <v>328</v>
      </c>
      <c r="K444" s="39" t="s">
        <v>347</v>
      </c>
      <c r="L444" s="39" t="s">
        <v>329</v>
      </c>
      <c r="M444" s="39" t="s">
        <v>88</v>
      </c>
      <c r="N444" s="26" t="s">
        <v>876</v>
      </c>
      <c r="O444" s="25" t="s">
        <v>7491</v>
      </c>
      <c r="P444" s="83" t="s">
        <v>7487</v>
      </c>
      <c r="Q444" s="120">
        <v>20204</v>
      </c>
      <c r="R444" s="27" t="s">
        <v>8679</v>
      </c>
      <c r="S444" s="126">
        <v>103.9526</v>
      </c>
      <c r="T444" s="84">
        <v>103.9526</v>
      </c>
      <c r="U444" s="27" t="s">
        <v>909</v>
      </c>
      <c r="V444" s="85" t="s">
        <v>29766</v>
      </c>
      <c r="W444" s="27">
        <v>1</v>
      </c>
      <c r="X444" s="39" t="s">
        <v>29585</v>
      </c>
      <c r="Y444" s="117" t="s">
        <v>7987</v>
      </c>
    </row>
    <row r="445" spans="1:25">
      <c r="A445" s="60" t="s">
        <v>7258</v>
      </c>
      <c r="B445" s="60" t="s">
        <v>322</v>
      </c>
      <c r="C445" s="39" t="s">
        <v>323</v>
      </c>
      <c r="D445" s="39" t="s">
        <v>308</v>
      </c>
      <c r="E445" s="39" t="s">
        <v>325</v>
      </c>
      <c r="F445" s="39" t="s">
        <v>471</v>
      </c>
      <c r="G445" s="39" t="s">
        <v>327</v>
      </c>
      <c r="H445" s="39" t="s">
        <v>325</v>
      </c>
      <c r="I445" s="39" t="s">
        <v>325</v>
      </c>
      <c r="J445" s="39" t="s">
        <v>328</v>
      </c>
      <c r="K445" s="39" t="s">
        <v>347</v>
      </c>
      <c r="L445" s="39" t="s">
        <v>329</v>
      </c>
      <c r="M445" s="39" t="s">
        <v>88</v>
      </c>
      <c r="N445" s="26" t="s">
        <v>876</v>
      </c>
      <c r="O445" s="25" t="s">
        <v>7491</v>
      </c>
      <c r="P445" s="83" t="s">
        <v>7983</v>
      </c>
      <c r="Q445" s="120">
        <v>20204</v>
      </c>
      <c r="R445" s="27" t="s">
        <v>8679</v>
      </c>
      <c r="S445" s="126">
        <v>26.575099999999999</v>
      </c>
      <c r="T445" s="84">
        <v>26.575099999999999</v>
      </c>
      <c r="U445" s="27" t="s">
        <v>909</v>
      </c>
      <c r="V445" s="85" t="s">
        <v>29767</v>
      </c>
      <c r="W445" s="27">
        <v>1</v>
      </c>
      <c r="X445" s="39" t="s">
        <v>29585</v>
      </c>
      <c r="Y445" s="117" t="s">
        <v>7986</v>
      </c>
    </row>
    <row r="446" spans="1:25">
      <c r="A446" s="60" t="s">
        <v>7285</v>
      </c>
      <c r="B446" s="60" t="s">
        <v>322</v>
      </c>
      <c r="C446" s="39" t="s">
        <v>323</v>
      </c>
      <c r="D446" s="39" t="s">
        <v>309</v>
      </c>
      <c r="E446" s="39" t="s">
        <v>325</v>
      </c>
      <c r="F446" s="39" t="s">
        <v>465</v>
      </c>
      <c r="G446" s="39" t="s">
        <v>327</v>
      </c>
      <c r="H446" s="39" t="s">
        <v>325</v>
      </c>
      <c r="I446" s="39" t="s">
        <v>325</v>
      </c>
      <c r="J446" s="39" t="s">
        <v>328</v>
      </c>
      <c r="K446" s="39" t="s">
        <v>347</v>
      </c>
      <c r="L446" s="39" t="s">
        <v>329</v>
      </c>
      <c r="M446" s="39" t="s">
        <v>88</v>
      </c>
      <c r="N446" s="26" t="s">
        <v>876</v>
      </c>
      <c r="O446" s="25" t="s">
        <v>7491</v>
      </c>
      <c r="P446" s="83" t="s">
        <v>7492</v>
      </c>
      <c r="Q446" s="120">
        <v>20204</v>
      </c>
      <c r="R446" s="27" t="s">
        <v>8679</v>
      </c>
      <c r="S446" s="126">
        <v>736.07060000000001</v>
      </c>
      <c r="T446" s="84">
        <v>736.07060000000001</v>
      </c>
      <c r="U446" s="27" t="s">
        <v>910</v>
      </c>
      <c r="V446" s="85" t="s">
        <v>29789</v>
      </c>
      <c r="W446" s="27">
        <v>1</v>
      </c>
      <c r="X446" s="39" t="s">
        <v>29585</v>
      </c>
      <c r="Y446" s="117" t="s">
        <v>7985</v>
      </c>
    </row>
    <row r="447" spans="1:25">
      <c r="A447" s="60" t="s">
        <v>7284</v>
      </c>
      <c r="B447" s="60" t="s">
        <v>322</v>
      </c>
      <c r="C447" s="39" t="s">
        <v>323</v>
      </c>
      <c r="D447" s="39" t="s">
        <v>309</v>
      </c>
      <c r="E447" s="39" t="s">
        <v>325</v>
      </c>
      <c r="F447" s="39" t="s">
        <v>466</v>
      </c>
      <c r="G447" s="39" t="s">
        <v>327</v>
      </c>
      <c r="H447" s="39" t="s">
        <v>325</v>
      </c>
      <c r="I447" s="39" t="s">
        <v>325</v>
      </c>
      <c r="J447" s="39" t="s">
        <v>328</v>
      </c>
      <c r="K447" s="39" t="s">
        <v>347</v>
      </c>
      <c r="L447" s="39" t="s">
        <v>329</v>
      </c>
      <c r="M447" s="39" t="s">
        <v>88</v>
      </c>
      <c r="N447" s="26" t="s">
        <v>876</v>
      </c>
      <c r="O447" s="25" t="s">
        <v>7491</v>
      </c>
      <c r="P447" s="83" t="s">
        <v>7486</v>
      </c>
      <c r="Q447" s="120">
        <v>20204</v>
      </c>
      <c r="R447" s="27" t="s">
        <v>8679</v>
      </c>
      <c r="S447" s="126">
        <v>285.99930000000001</v>
      </c>
      <c r="T447" s="84">
        <v>285.99930000000001</v>
      </c>
      <c r="U447" s="27" t="s">
        <v>910</v>
      </c>
      <c r="V447" s="85" t="s">
        <v>29790</v>
      </c>
      <c r="W447" s="27">
        <v>1</v>
      </c>
      <c r="X447" s="39" t="s">
        <v>29585</v>
      </c>
      <c r="Y447" s="117" t="s">
        <v>7984</v>
      </c>
    </row>
    <row r="448" spans="1:25">
      <c r="A448" s="60" t="s">
        <v>7290</v>
      </c>
      <c r="B448" s="60" t="s">
        <v>322</v>
      </c>
      <c r="C448" s="39" t="s">
        <v>323</v>
      </c>
      <c r="D448" s="39" t="s">
        <v>309</v>
      </c>
      <c r="E448" s="39" t="s">
        <v>325</v>
      </c>
      <c r="F448" s="39" t="s">
        <v>467</v>
      </c>
      <c r="G448" s="39" t="s">
        <v>327</v>
      </c>
      <c r="H448" s="39" t="s">
        <v>325</v>
      </c>
      <c r="I448" s="39" t="s">
        <v>325</v>
      </c>
      <c r="J448" s="39" t="s">
        <v>328</v>
      </c>
      <c r="K448" s="39" t="s">
        <v>347</v>
      </c>
      <c r="L448" s="39" t="s">
        <v>329</v>
      </c>
      <c r="M448" s="39" t="s">
        <v>88</v>
      </c>
      <c r="N448" s="26" t="s">
        <v>876</v>
      </c>
      <c r="O448" s="25" t="s">
        <v>7491</v>
      </c>
      <c r="P448" s="83" t="s">
        <v>7979</v>
      </c>
      <c r="Q448" s="120">
        <v>20204</v>
      </c>
      <c r="R448" s="27" t="s">
        <v>8679</v>
      </c>
      <c r="S448" s="126">
        <v>561.26620000000003</v>
      </c>
      <c r="T448" s="84">
        <v>561.26620000000003</v>
      </c>
      <c r="U448" s="27" t="s">
        <v>910</v>
      </c>
      <c r="V448" s="85" t="s">
        <v>29791</v>
      </c>
      <c r="W448" s="27">
        <v>1</v>
      </c>
      <c r="X448" s="39" t="s">
        <v>29585</v>
      </c>
      <c r="Y448" s="117" t="s">
        <v>7990</v>
      </c>
    </row>
    <row r="449" spans="1:25">
      <c r="A449" s="60" t="s">
        <v>7289</v>
      </c>
      <c r="B449" s="60" t="s">
        <v>322</v>
      </c>
      <c r="C449" s="39" t="s">
        <v>323</v>
      </c>
      <c r="D449" s="39" t="s">
        <v>309</v>
      </c>
      <c r="E449" s="39" t="s">
        <v>325</v>
      </c>
      <c r="F449" s="39" t="s">
        <v>468</v>
      </c>
      <c r="G449" s="39" t="s">
        <v>327</v>
      </c>
      <c r="H449" s="39" t="s">
        <v>325</v>
      </c>
      <c r="I449" s="39" t="s">
        <v>325</v>
      </c>
      <c r="J449" s="39" t="s">
        <v>328</v>
      </c>
      <c r="K449" s="39" t="s">
        <v>347</v>
      </c>
      <c r="L449" s="39" t="s">
        <v>329</v>
      </c>
      <c r="M449" s="39" t="s">
        <v>88</v>
      </c>
      <c r="N449" s="26" t="s">
        <v>876</v>
      </c>
      <c r="O449" s="25" t="s">
        <v>7491</v>
      </c>
      <c r="P449" s="83" t="s">
        <v>7980</v>
      </c>
      <c r="Q449" s="120">
        <v>20204</v>
      </c>
      <c r="R449" s="27" t="s">
        <v>8679</v>
      </c>
      <c r="S449" s="126">
        <v>51.627000000000002</v>
      </c>
      <c r="T449" s="84">
        <v>51.627000000000002</v>
      </c>
      <c r="U449" s="27" t="s">
        <v>910</v>
      </c>
      <c r="V449" s="85" t="s">
        <v>29792</v>
      </c>
      <c r="W449" s="27">
        <v>1</v>
      </c>
      <c r="X449" s="39" t="s">
        <v>29585</v>
      </c>
      <c r="Y449" s="117" t="s">
        <v>7989</v>
      </c>
    </row>
    <row r="450" spans="1:25">
      <c r="A450" s="60" t="s">
        <v>7288</v>
      </c>
      <c r="B450" s="60" t="s">
        <v>322</v>
      </c>
      <c r="C450" s="39" t="s">
        <v>323</v>
      </c>
      <c r="D450" s="39" t="s">
        <v>309</v>
      </c>
      <c r="E450" s="39" t="s">
        <v>325</v>
      </c>
      <c r="F450" s="39" t="s">
        <v>469</v>
      </c>
      <c r="G450" s="39" t="s">
        <v>327</v>
      </c>
      <c r="H450" s="39" t="s">
        <v>325</v>
      </c>
      <c r="I450" s="39" t="s">
        <v>325</v>
      </c>
      <c r="J450" s="39" t="s">
        <v>328</v>
      </c>
      <c r="K450" s="39" t="s">
        <v>347</v>
      </c>
      <c r="L450" s="39" t="s">
        <v>329</v>
      </c>
      <c r="M450" s="39" t="s">
        <v>88</v>
      </c>
      <c r="N450" s="26" t="s">
        <v>876</v>
      </c>
      <c r="O450" s="25" t="s">
        <v>7491</v>
      </c>
      <c r="P450" s="83" t="s">
        <v>7981</v>
      </c>
      <c r="Q450" s="120">
        <v>20204</v>
      </c>
      <c r="R450" s="27" t="s">
        <v>8679</v>
      </c>
      <c r="S450" s="126">
        <v>889.32270000000005</v>
      </c>
      <c r="T450" s="84">
        <v>889.32270000000005</v>
      </c>
      <c r="U450" s="27" t="s">
        <v>910</v>
      </c>
      <c r="V450" s="85" t="s">
        <v>29793</v>
      </c>
      <c r="W450" s="27">
        <v>1</v>
      </c>
      <c r="X450" s="39" t="s">
        <v>29585</v>
      </c>
      <c r="Y450" s="117" t="s">
        <v>7988</v>
      </c>
    </row>
    <row r="451" spans="1:25">
      <c r="A451" s="60" t="s">
        <v>7287</v>
      </c>
      <c r="B451" s="60" t="s">
        <v>322</v>
      </c>
      <c r="C451" s="39" t="s">
        <v>323</v>
      </c>
      <c r="D451" s="39" t="s">
        <v>309</v>
      </c>
      <c r="E451" s="39" t="s">
        <v>325</v>
      </c>
      <c r="F451" s="39" t="s">
        <v>470</v>
      </c>
      <c r="G451" s="39" t="s">
        <v>327</v>
      </c>
      <c r="H451" s="39" t="s">
        <v>325</v>
      </c>
      <c r="I451" s="39" t="s">
        <v>325</v>
      </c>
      <c r="J451" s="39" t="s">
        <v>328</v>
      </c>
      <c r="K451" s="39" t="s">
        <v>347</v>
      </c>
      <c r="L451" s="39" t="s">
        <v>329</v>
      </c>
      <c r="M451" s="39" t="s">
        <v>88</v>
      </c>
      <c r="N451" s="26" t="s">
        <v>876</v>
      </c>
      <c r="O451" s="25" t="s">
        <v>7491</v>
      </c>
      <c r="P451" s="83" t="s">
        <v>7487</v>
      </c>
      <c r="Q451" s="120">
        <v>20204</v>
      </c>
      <c r="R451" s="27" t="s">
        <v>8679</v>
      </c>
      <c r="S451" s="126">
        <v>1622.4204999999999</v>
      </c>
      <c r="T451" s="84">
        <v>1622.4204999999999</v>
      </c>
      <c r="U451" s="27" t="s">
        <v>910</v>
      </c>
      <c r="V451" s="85" t="s">
        <v>29794</v>
      </c>
      <c r="W451" s="27">
        <v>1</v>
      </c>
      <c r="X451" s="39" t="s">
        <v>29585</v>
      </c>
      <c r="Y451" s="117" t="s">
        <v>7987</v>
      </c>
    </row>
    <row r="452" spans="1:25">
      <c r="A452" s="60" t="s">
        <v>7286</v>
      </c>
      <c r="B452" s="60" t="s">
        <v>322</v>
      </c>
      <c r="C452" s="39" t="s">
        <v>323</v>
      </c>
      <c r="D452" s="39" t="s">
        <v>309</v>
      </c>
      <c r="E452" s="39" t="s">
        <v>325</v>
      </c>
      <c r="F452" s="39" t="s">
        <v>471</v>
      </c>
      <c r="G452" s="39" t="s">
        <v>327</v>
      </c>
      <c r="H452" s="39" t="s">
        <v>325</v>
      </c>
      <c r="I452" s="39" t="s">
        <v>325</v>
      </c>
      <c r="J452" s="39" t="s">
        <v>328</v>
      </c>
      <c r="K452" s="39" t="s">
        <v>347</v>
      </c>
      <c r="L452" s="39" t="s">
        <v>329</v>
      </c>
      <c r="M452" s="39" t="s">
        <v>88</v>
      </c>
      <c r="N452" s="26" t="s">
        <v>876</v>
      </c>
      <c r="O452" s="25" t="s">
        <v>7491</v>
      </c>
      <c r="P452" s="83" t="s">
        <v>7983</v>
      </c>
      <c r="Q452" s="120">
        <v>20204</v>
      </c>
      <c r="R452" s="27" t="s">
        <v>8679</v>
      </c>
      <c r="S452" s="126">
        <v>157.1343</v>
      </c>
      <c r="T452" s="84">
        <v>157.1343</v>
      </c>
      <c r="U452" s="27" t="s">
        <v>910</v>
      </c>
      <c r="V452" s="85" t="s">
        <v>29795</v>
      </c>
      <c r="W452" s="27">
        <v>1</v>
      </c>
      <c r="X452" s="39" t="s">
        <v>29585</v>
      </c>
      <c r="Y452" s="117" t="s">
        <v>7986</v>
      </c>
    </row>
    <row r="453" spans="1:25">
      <c r="A453" s="60" t="s">
        <v>7313</v>
      </c>
      <c r="B453" s="60" t="s">
        <v>322</v>
      </c>
      <c r="C453" s="39" t="s">
        <v>323</v>
      </c>
      <c r="D453" s="39" t="s">
        <v>7461</v>
      </c>
      <c r="E453" s="39" t="s">
        <v>325</v>
      </c>
      <c r="F453" s="39" t="s">
        <v>465</v>
      </c>
      <c r="G453" s="39" t="s">
        <v>327</v>
      </c>
      <c r="H453" s="39" t="s">
        <v>325</v>
      </c>
      <c r="I453" s="39" t="s">
        <v>325</v>
      </c>
      <c r="J453" s="39" t="s">
        <v>328</v>
      </c>
      <c r="K453" s="39" t="s">
        <v>347</v>
      </c>
      <c r="L453" s="39" t="s">
        <v>329</v>
      </c>
      <c r="M453" s="39" t="s">
        <v>88</v>
      </c>
      <c r="N453" s="26" t="s">
        <v>876</v>
      </c>
      <c r="O453" s="25" t="s">
        <v>7491</v>
      </c>
      <c r="P453" s="83" t="s">
        <v>7492</v>
      </c>
      <c r="Q453" s="120">
        <v>20204</v>
      </c>
      <c r="R453" s="27" t="s">
        <v>8679</v>
      </c>
      <c r="S453" s="126">
        <v>266.8931</v>
      </c>
      <c r="T453" s="84">
        <v>266.8931</v>
      </c>
      <c r="U453" s="27" t="s">
        <v>7538</v>
      </c>
      <c r="V453" s="85" t="s">
        <v>29817</v>
      </c>
      <c r="W453" s="27">
        <v>1</v>
      </c>
      <c r="X453" s="39" t="s">
        <v>29585</v>
      </c>
      <c r="Y453" s="117" t="s">
        <v>7985</v>
      </c>
    </row>
    <row r="454" spans="1:25">
      <c r="A454" s="60" t="s">
        <v>7312</v>
      </c>
      <c r="B454" s="60" t="s">
        <v>322</v>
      </c>
      <c r="C454" s="39" t="s">
        <v>323</v>
      </c>
      <c r="D454" s="39" t="s">
        <v>7461</v>
      </c>
      <c r="E454" s="39" t="s">
        <v>325</v>
      </c>
      <c r="F454" s="39" t="s">
        <v>466</v>
      </c>
      <c r="G454" s="39" t="s">
        <v>327</v>
      </c>
      <c r="H454" s="39" t="s">
        <v>325</v>
      </c>
      <c r="I454" s="39" t="s">
        <v>325</v>
      </c>
      <c r="J454" s="39" t="s">
        <v>328</v>
      </c>
      <c r="K454" s="39" t="s">
        <v>347</v>
      </c>
      <c r="L454" s="39" t="s">
        <v>329</v>
      </c>
      <c r="M454" s="39" t="s">
        <v>88</v>
      </c>
      <c r="N454" s="26" t="s">
        <v>876</v>
      </c>
      <c r="O454" s="25" t="s">
        <v>7491</v>
      </c>
      <c r="P454" s="83" t="s">
        <v>7486</v>
      </c>
      <c r="Q454" s="120">
        <v>20204</v>
      </c>
      <c r="R454" s="27" t="s">
        <v>8679</v>
      </c>
      <c r="S454" s="126">
        <v>103.2184</v>
      </c>
      <c r="T454" s="84">
        <v>103.2184</v>
      </c>
      <c r="U454" s="27" t="s">
        <v>7538</v>
      </c>
      <c r="V454" s="85" t="s">
        <v>29818</v>
      </c>
      <c r="W454" s="27">
        <v>1</v>
      </c>
      <c r="X454" s="39" t="s">
        <v>29585</v>
      </c>
      <c r="Y454" s="117" t="s">
        <v>7984</v>
      </c>
    </row>
    <row r="455" spans="1:25">
      <c r="A455" s="60" t="s">
        <v>7318</v>
      </c>
      <c r="B455" s="60" t="s">
        <v>322</v>
      </c>
      <c r="C455" s="39" t="s">
        <v>323</v>
      </c>
      <c r="D455" s="39" t="s">
        <v>7461</v>
      </c>
      <c r="E455" s="39" t="s">
        <v>325</v>
      </c>
      <c r="F455" s="39" t="s">
        <v>467</v>
      </c>
      <c r="G455" s="39" t="s">
        <v>327</v>
      </c>
      <c r="H455" s="39" t="s">
        <v>325</v>
      </c>
      <c r="I455" s="39" t="s">
        <v>325</v>
      </c>
      <c r="J455" s="39" t="s">
        <v>328</v>
      </c>
      <c r="K455" s="39" t="s">
        <v>347</v>
      </c>
      <c r="L455" s="39" t="s">
        <v>329</v>
      </c>
      <c r="M455" s="39" t="s">
        <v>88</v>
      </c>
      <c r="N455" s="26" t="s">
        <v>876</v>
      </c>
      <c r="O455" s="25" t="s">
        <v>7491</v>
      </c>
      <c r="P455" s="83" t="s">
        <v>7979</v>
      </c>
      <c r="Q455" s="120">
        <v>20204</v>
      </c>
      <c r="R455" s="27" t="s">
        <v>8679</v>
      </c>
      <c r="S455" s="126">
        <v>10.427199999999999</v>
      </c>
      <c r="T455" s="84">
        <v>10.427199999999999</v>
      </c>
      <c r="U455" s="27" t="s">
        <v>7538</v>
      </c>
      <c r="V455" s="85" t="s">
        <v>29819</v>
      </c>
      <c r="W455" s="27">
        <v>1</v>
      </c>
      <c r="X455" s="39" t="s">
        <v>29585</v>
      </c>
      <c r="Y455" s="117" t="s">
        <v>7990</v>
      </c>
    </row>
    <row r="456" spans="1:25">
      <c r="A456" s="60" t="s">
        <v>7317</v>
      </c>
      <c r="B456" s="60" t="s">
        <v>322</v>
      </c>
      <c r="C456" s="39" t="s">
        <v>323</v>
      </c>
      <c r="D456" s="39" t="s">
        <v>7461</v>
      </c>
      <c r="E456" s="39" t="s">
        <v>325</v>
      </c>
      <c r="F456" s="39" t="s">
        <v>468</v>
      </c>
      <c r="G456" s="39" t="s">
        <v>327</v>
      </c>
      <c r="H456" s="39" t="s">
        <v>325</v>
      </c>
      <c r="I456" s="39" t="s">
        <v>325</v>
      </c>
      <c r="J456" s="39" t="s">
        <v>328</v>
      </c>
      <c r="K456" s="39" t="s">
        <v>347</v>
      </c>
      <c r="L456" s="39" t="s">
        <v>329</v>
      </c>
      <c r="M456" s="39" t="s">
        <v>88</v>
      </c>
      <c r="N456" s="26" t="s">
        <v>876</v>
      </c>
      <c r="O456" s="25" t="s">
        <v>7491</v>
      </c>
      <c r="P456" s="83" t="s">
        <v>7980</v>
      </c>
      <c r="Q456" s="120">
        <v>20204</v>
      </c>
      <c r="R456" s="27" t="s">
        <v>8679</v>
      </c>
      <c r="S456" s="126">
        <v>10.7515</v>
      </c>
      <c r="T456" s="84">
        <v>10.7515</v>
      </c>
      <c r="U456" s="27" t="s">
        <v>7538</v>
      </c>
      <c r="V456" s="85" t="s">
        <v>29820</v>
      </c>
      <c r="W456" s="27">
        <v>1</v>
      </c>
      <c r="X456" s="39" t="s">
        <v>29585</v>
      </c>
      <c r="Y456" s="117" t="s">
        <v>7989</v>
      </c>
    </row>
    <row r="457" spans="1:25">
      <c r="A457" s="60" t="s">
        <v>7316</v>
      </c>
      <c r="B457" s="60" t="s">
        <v>322</v>
      </c>
      <c r="C457" s="39" t="s">
        <v>323</v>
      </c>
      <c r="D457" s="39" t="s">
        <v>7461</v>
      </c>
      <c r="E457" s="39" t="s">
        <v>325</v>
      </c>
      <c r="F457" s="39" t="s">
        <v>469</v>
      </c>
      <c r="G457" s="39" t="s">
        <v>327</v>
      </c>
      <c r="H457" s="39" t="s">
        <v>325</v>
      </c>
      <c r="I457" s="39" t="s">
        <v>325</v>
      </c>
      <c r="J457" s="39" t="s">
        <v>328</v>
      </c>
      <c r="K457" s="39" t="s">
        <v>347</v>
      </c>
      <c r="L457" s="39" t="s">
        <v>329</v>
      </c>
      <c r="M457" s="39" t="s">
        <v>88</v>
      </c>
      <c r="N457" s="26" t="s">
        <v>876</v>
      </c>
      <c r="O457" s="25" t="s">
        <v>7491</v>
      </c>
      <c r="P457" s="83" t="s">
        <v>7981</v>
      </c>
      <c r="Q457" s="120">
        <v>20204</v>
      </c>
      <c r="R457" s="27" t="s">
        <v>8679</v>
      </c>
      <c r="S457" s="126">
        <v>274.5102</v>
      </c>
      <c r="T457" s="84">
        <v>274.5102</v>
      </c>
      <c r="U457" s="27" t="s">
        <v>7538</v>
      </c>
      <c r="V457" s="85" t="s">
        <v>29821</v>
      </c>
      <c r="W457" s="27">
        <v>1</v>
      </c>
      <c r="X457" s="39" t="s">
        <v>29585</v>
      </c>
      <c r="Y457" s="117" t="s">
        <v>7988</v>
      </c>
    </row>
    <row r="458" spans="1:25">
      <c r="A458" s="60" t="s">
        <v>7315</v>
      </c>
      <c r="B458" s="60" t="s">
        <v>322</v>
      </c>
      <c r="C458" s="39" t="s">
        <v>323</v>
      </c>
      <c r="D458" s="39" t="s">
        <v>7461</v>
      </c>
      <c r="E458" s="39" t="s">
        <v>325</v>
      </c>
      <c r="F458" s="39" t="s">
        <v>470</v>
      </c>
      <c r="G458" s="39" t="s">
        <v>327</v>
      </c>
      <c r="H458" s="39" t="s">
        <v>325</v>
      </c>
      <c r="I458" s="39" t="s">
        <v>325</v>
      </c>
      <c r="J458" s="39" t="s">
        <v>328</v>
      </c>
      <c r="K458" s="39" t="s">
        <v>347</v>
      </c>
      <c r="L458" s="39" t="s">
        <v>329</v>
      </c>
      <c r="M458" s="39" t="s">
        <v>88</v>
      </c>
      <c r="N458" s="26" t="s">
        <v>876</v>
      </c>
      <c r="O458" s="25" t="s">
        <v>7491</v>
      </c>
      <c r="P458" s="83" t="s">
        <v>7487</v>
      </c>
      <c r="Q458" s="120">
        <v>20204</v>
      </c>
      <c r="R458" s="27" t="s">
        <v>8679</v>
      </c>
      <c r="S458" s="126">
        <v>302.22309999999999</v>
      </c>
      <c r="T458" s="84">
        <v>302.22309999999999</v>
      </c>
      <c r="U458" s="27" t="s">
        <v>7538</v>
      </c>
      <c r="V458" s="85" t="s">
        <v>29822</v>
      </c>
      <c r="W458" s="27">
        <v>1</v>
      </c>
      <c r="X458" s="39" t="s">
        <v>29585</v>
      </c>
      <c r="Y458" s="117" t="s">
        <v>7987</v>
      </c>
    </row>
    <row r="459" spans="1:25">
      <c r="A459" s="60" t="s">
        <v>7314</v>
      </c>
      <c r="B459" s="60" t="s">
        <v>322</v>
      </c>
      <c r="C459" s="39" t="s">
        <v>323</v>
      </c>
      <c r="D459" s="39" t="s">
        <v>7461</v>
      </c>
      <c r="E459" s="39" t="s">
        <v>325</v>
      </c>
      <c r="F459" s="39" t="s">
        <v>471</v>
      </c>
      <c r="G459" s="39" t="s">
        <v>327</v>
      </c>
      <c r="H459" s="39" t="s">
        <v>325</v>
      </c>
      <c r="I459" s="39" t="s">
        <v>325</v>
      </c>
      <c r="J459" s="39" t="s">
        <v>328</v>
      </c>
      <c r="K459" s="39" t="s">
        <v>347</v>
      </c>
      <c r="L459" s="39" t="s">
        <v>329</v>
      </c>
      <c r="M459" s="39" t="s">
        <v>88</v>
      </c>
      <c r="N459" s="26" t="s">
        <v>876</v>
      </c>
      <c r="O459" s="25" t="s">
        <v>7491</v>
      </c>
      <c r="P459" s="83" t="s">
        <v>7983</v>
      </c>
      <c r="Q459" s="120">
        <v>20204</v>
      </c>
      <c r="R459" s="27" t="s">
        <v>8679</v>
      </c>
      <c r="S459" s="126">
        <v>7.0926</v>
      </c>
      <c r="T459" s="84">
        <v>7.0926</v>
      </c>
      <c r="U459" s="27" t="s">
        <v>7538</v>
      </c>
      <c r="V459" s="85" t="s">
        <v>29823</v>
      </c>
      <c r="W459" s="27">
        <v>1</v>
      </c>
      <c r="X459" s="39" t="s">
        <v>29585</v>
      </c>
      <c r="Y459" s="117" t="s">
        <v>7986</v>
      </c>
    </row>
    <row r="460" spans="1:25">
      <c r="A460" s="60" t="s">
        <v>7341</v>
      </c>
      <c r="B460" s="60" t="s">
        <v>322</v>
      </c>
      <c r="C460" s="39" t="s">
        <v>323</v>
      </c>
      <c r="D460" s="39" t="s">
        <v>311</v>
      </c>
      <c r="E460" s="39" t="s">
        <v>325</v>
      </c>
      <c r="F460" s="39" t="s">
        <v>465</v>
      </c>
      <c r="G460" s="39" t="s">
        <v>327</v>
      </c>
      <c r="H460" s="39" t="s">
        <v>325</v>
      </c>
      <c r="I460" s="39" t="s">
        <v>325</v>
      </c>
      <c r="J460" s="39" t="s">
        <v>328</v>
      </c>
      <c r="K460" s="39" t="s">
        <v>347</v>
      </c>
      <c r="L460" s="39" t="s">
        <v>329</v>
      </c>
      <c r="M460" s="39" t="s">
        <v>88</v>
      </c>
      <c r="N460" s="26" t="s">
        <v>876</v>
      </c>
      <c r="O460" s="25" t="s">
        <v>7491</v>
      </c>
      <c r="P460" s="83" t="s">
        <v>7492</v>
      </c>
      <c r="Q460" s="120">
        <v>20204</v>
      </c>
      <c r="R460" s="27" t="s">
        <v>8679</v>
      </c>
      <c r="S460" s="126">
        <v>86.853999999999999</v>
      </c>
      <c r="T460" s="84">
        <v>86.853999999999999</v>
      </c>
      <c r="U460" s="27" t="s">
        <v>913</v>
      </c>
      <c r="V460" s="85" t="s">
        <v>29845</v>
      </c>
      <c r="W460" s="27">
        <v>1</v>
      </c>
      <c r="X460" s="39" t="s">
        <v>29585</v>
      </c>
      <c r="Y460" s="117" t="s">
        <v>7985</v>
      </c>
    </row>
    <row r="461" spans="1:25">
      <c r="A461" s="60" t="s">
        <v>7340</v>
      </c>
      <c r="B461" s="60" t="s">
        <v>322</v>
      </c>
      <c r="C461" s="39" t="s">
        <v>323</v>
      </c>
      <c r="D461" s="39" t="s">
        <v>311</v>
      </c>
      <c r="E461" s="39" t="s">
        <v>325</v>
      </c>
      <c r="F461" s="39" t="s">
        <v>466</v>
      </c>
      <c r="G461" s="39" t="s">
        <v>327</v>
      </c>
      <c r="H461" s="39" t="s">
        <v>325</v>
      </c>
      <c r="I461" s="39" t="s">
        <v>325</v>
      </c>
      <c r="J461" s="39" t="s">
        <v>328</v>
      </c>
      <c r="K461" s="39" t="s">
        <v>347</v>
      </c>
      <c r="L461" s="39" t="s">
        <v>329</v>
      </c>
      <c r="M461" s="39" t="s">
        <v>88</v>
      </c>
      <c r="N461" s="26" t="s">
        <v>876</v>
      </c>
      <c r="O461" s="25" t="s">
        <v>7491</v>
      </c>
      <c r="P461" s="83" t="s">
        <v>7486</v>
      </c>
      <c r="Q461" s="120">
        <v>20204</v>
      </c>
      <c r="R461" s="27" t="s">
        <v>8679</v>
      </c>
      <c r="S461" s="126">
        <v>8.7820999999999998</v>
      </c>
      <c r="T461" s="84">
        <v>8.7820999999999998</v>
      </c>
      <c r="U461" s="27" t="s">
        <v>913</v>
      </c>
      <c r="V461" s="85" t="s">
        <v>29846</v>
      </c>
      <c r="W461" s="27">
        <v>1</v>
      </c>
      <c r="X461" s="39" t="s">
        <v>29585</v>
      </c>
      <c r="Y461" s="117" t="s">
        <v>7984</v>
      </c>
    </row>
    <row r="462" spans="1:25">
      <c r="A462" s="60" t="s">
        <v>7346</v>
      </c>
      <c r="B462" s="60" t="s">
        <v>322</v>
      </c>
      <c r="C462" s="39" t="s">
        <v>323</v>
      </c>
      <c r="D462" s="39" t="s">
        <v>311</v>
      </c>
      <c r="E462" s="39" t="s">
        <v>325</v>
      </c>
      <c r="F462" s="39" t="s">
        <v>467</v>
      </c>
      <c r="G462" s="39" t="s">
        <v>327</v>
      </c>
      <c r="H462" s="39" t="s">
        <v>325</v>
      </c>
      <c r="I462" s="39" t="s">
        <v>325</v>
      </c>
      <c r="J462" s="39" t="s">
        <v>328</v>
      </c>
      <c r="K462" s="39" t="s">
        <v>347</v>
      </c>
      <c r="L462" s="39" t="s">
        <v>329</v>
      </c>
      <c r="M462" s="39" t="s">
        <v>88</v>
      </c>
      <c r="N462" s="26" t="s">
        <v>876</v>
      </c>
      <c r="O462" s="25" t="s">
        <v>7491</v>
      </c>
      <c r="P462" s="83" t="s">
        <v>7979</v>
      </c>
      <c r="Q462" s="120">
        <v>20204</v>
      </c>
      <c r="R462" s="27" t="s">
        <v>8679</v>
      </c>
      <c r="S462" s="126">
        <v>3.7160000000000002</v>
      </c>
      <c r="T462" s="84">
        <v>3.7160000000000002</v>
      </c>
      <c r="U462" s="27" t="s">
        <v>913</v>
      </c>
      <c r="V462" s="85" t="s">
        <v>29847</v>
      </c>
      <c r="W462" s="27">
        <v>1</v>
      </c>
      <c r="X462" s="39" t="s">
        <v>29585</v>
      </c>
      <c r="Y462" s="117" t="s">
        <v>7990</v>
      </c>
    </row>
    <row r="463" spans="1:25">
      <c r="A463" s="60" t="s">
        <v>7345</v>
      </c>
      <c r="B463" s="60" t="s">
        <v>322</v>
      </c>
      <c r="C463" s="39" t="s">
        <v>323</v>
      </c>
      <c r="D463" s="39" t="s">
        <v>311</v>
      </c>
      <c r="E463" s="39" t="s">
        <v>325</v>
      </c>
      <c r="F463" s="39" t="s">
        <v>468</v>
      </c>
      <c r="G463" s="39" t="s">
        <v>327</v>
      </c>
      <c r="H463" s="39" t="s">
        <v>325</v>
      </c>
      <c r="I463" s="39" t="s">
        <v>325</v>
      </c>
      <c r="J463" s="39" t="s">
        <v>328</v>
      </c>
      <c r="K463" s="39" t="s">
        <v>347</v>
      </c>
      <c r="L463" s="39" t="s">
        <v>329</v>
      </c>
      <c r="M463" s="39" t="s">
        <v>88</v>
      </c>
      <c r="N463" s="26" t="s">
        <v>876</v>
      </c>
      <c r="O463" s="25" t="s">
        <v>7491</v>
      </c>
      <c r="P463" s="83" t="s">
        <v>7980</v>
      </c>
      <c r="Q463" s="120">
        <v>20204</v>
      </c>
      <c r="R463" s="27" t="s">
        <v>8679</v>
      </c>
      <c r="S463" s="126">
        <v>1.5448</v>
      </c>
      <c r="T463" s="84">
        <v>1.5448</v>
      </c>
      <c r="U463" s="27" t="s">
        <v>913</v>
      </c>
      <c r="V463" s="85" t="s">
        <v>29848</v>
      </c>
      <c r="W463" s="27">
        <v>1</v>
      </c>
      <c r="X463" s="39" t="s">
        <v>29585</v>
      </c>
      <c r="Y463" s="117" t="s">
        <v>7989</v>
      </c>
    </row>
    <row r="464" spans="1:25">
      <c r="A464" s="60" t="s">
        <v>7344</v>
      </c>
      <c r="B464" s="60" t="s">
        <v>322</v>
      </c>
      <c r="C464" s="39" t="s">
        <v>323</v>
      </c>
      <c r="D464" s="39" t="s">
        <v>311</v>
      </c>
      <c r="E464" s="39" t="s">
        <v>325</v>
      </c>
      <c r="F464" s="39" t="s">
        <v>469</v>
      </c>
      <c r="G464" s="39" t="s">
        <v>327</v>
      </c>
      <c r="H464" s="39" t="s">
        <v>325</v>
      </c>
      <c r="I464" s="39" t="s">
        <v>325</v>
      </c>
      <c r="J464" s="39" t="s">
        <v>328</v>
      </c>
      <c r="K464" s="39" t="s">
        <v>347</v>
      </c>
      <c r="L464" s="39" t="s">
        <v>329</v>
      </c>
      <c r="M464" s="39" t="s">
        <v>88</v>
      </c>
      <c r="N464" s="26" t="s">
        <v>876</v>
      </c>
      <c r="O464" s="25" t="s">
        <v>7491</v>
      </c>
      <c r="P464" s="83" t="s">
        <v>7981</v>
      </c>
      <c r="Q464" s="120">
        <v>20204</v>
      </c>
      <c r="R464" s="27" t="s">
        <v>8679</v>
      </c>
      <c r="S464" s="126">
        <v>63.176499999999997</v>
      </c>
      <c r="T464" s="84">
        <v>63.176499999999997</v>
      </c>
      <c r="U464" s="27" t="s">
        <v>913</v>
      </c>
      <c r="V464" s="85" t="s">
        <v>29849</v>
      </c>
      <c r="W464" s="27">
        <v>1</v>
      </c>
      <c r="X464" s="39" t="s">
        <v>29585</v>
      </c>
      <c r="Y464" s="117" t="s">
        <v>7988</v>
      </c>
    </row>
    <row r="465" spans="1:25">
      <c r="A465" s="60" t="s">
        <v>7343</v>
      </c>
      <c r="B465" s="60" t="s">
        <v>322</v>
      </c>
      <c r="C465" s="39" t="s">
        <v>323</v>
      </c>
      <c r="D465" s="39" t="s">
        <v>311</v>
      </c>
      <c r="E465" s="39" t="s">
        <v>325</v>
      </c>
      <c r="F465" s="39" t="s">
        <v>470</v>
      </c>
      <c r="G465" s="39" t="s">
        <v>327</v>
      </c>
      <c r="H465" s="39" t="s">
        <v>325</v>
      </c>
      <c r="I465" s="39" t="s">
        <v>325</v>
      </c>
      <c r="J465" s="39" t="s">
        <v>328</v>
      </c>
      <c r="K465" s="39" t="s">
        <v>347</v>
      </c>
      <c r="L465" s="39" t="s">
        <v>329</v>
      </c>
      <c r="M465" s="39" t="s">
        <v>88</v>
      </c>
      <c r="N465" s="26" t="s">
        <v>876</v>
      </c>
      <c r="O465" s="25" t="s">
        <v>7491</v>
      </c>
      <c r="P465" s="83" t="s">
        <v>7487</v>
      </c>
      <c r="Q465" s="120">
        <v>20204</v>
      </c>
      <c r="R465" s="27" t="s">
        <v>8679</v>
      </c>
      <c r="S465" s="126">
        <v>72.206900000000005</v>
      </c>
      <c r="T465" s="84">
        <v>72.206900000000005</v>
      </c>
      <c r="U465" s="27" t="s">
        <v>913</v>
      </c>
      <c r="V465" s="85" t="s">
        <v>29850</v>
      </c>
      <c r="W465" s="27">
        <v>1</v>
      </c>
      <c r="X465" s="39" t="s">
        <v>29585</v>
      </c>
      <c r="Y465" s="117" t="s">
        <v>7987</v>
      </c>
    </row>
    <row r="466" spans="1:25">
      <c r="A466" s="60" t="s">
        <v>7342</v>
      </c>
      <c r="B466" s="60" t="s">
        <v>322</v>
      </c>
      <c r="C466" s="39" t="s">
        <v>323</v>
      </c>
      <c r="D466" s="39" t="s">
        <v>311</v>
      </c>
      <c r="E466" s="39" t="s">
        <v>325</v>
      </c>
      <c r="F466" s="39" t="s">
        <v>471</v>
      </c>
      <c r="G466" s="39" t="s">
        <v>327</v>
      </c>
      <c r="H466" s="39" t="s">
        <v>325</v>
      </c>
      <c r="I466" s="39" t="s">
        <v>325</v>
      </c>
      <c r="J466" s="39" t="s">
        <v>328</v>
      </c>
      <c r="K466" s="39" t="s">
        <v>347</v>
      </c>
      <c r="L466" s="39" t="s">
        <v>329</v>
      </c>
      <c r="M466" s="39" t="s">
        <v>88</v>
      </c>
      <c r="N466" s="26" t="s">
        <v>876</v>
      </c>
      <c r="O466" s="25" t="s">
        <v>7491</v>
      </c>
      <c r="P466" s="83" t="s">
        <v>7983</v>
      </c>
      <c r="Q466" s="120">
        <v>20204</v>
      </c>
      <c r="R466" s="27" t="s">
        <v>8679</v>
      </c>
      <c r="S466" s="126">
        <v>11.7399</v>
      </c>
      <c r="T466" s="84">
        <v>11.7399</v>
      </c>
      <c r="U466" s="27" t="s">
        <v>913</v>
      </c>
      <c r="V466" s="85" t="s">
        <v>29851</v>
      </c>
      <c r="W466" s="27">
        <v>1</v>
      </c>
      <c r="X466" s="39" t="s">
        <v>29585</v>
      </c>
      <c r="Y466" s="117" t="s">
        <v>7986</v>
      </c>
    </row>
    <row r="467" spans="1:25">
      <c r="A467" s="60" t="s">
        <v>7369</v>
      </c>
      <c r="B467" s="60" t="s">
        <v>322</v>
      </c>
      <c r="C467" s="39" t="s">
        <v>323</v>
      </c>
      <c r="D467" s="39" t="s">
        <v>312</v>
      </c>
      <c r="E467" s="39" t="s">
        <v>325</v>
      </c>
      <c r="F467" s="39" t="s">
        <v>465</v>
      </c>
      <c r="G467" s="39" t="s">
        <v>327</v>
      </c>
      <c r="H467" s="39" t="s">
        <v>325</v>
      </c>
      <c r="I467" s="39" t="s">
        <v>325</v>
      </c>
      <c r="J467" s="39" t="s">
        <v>328</v>
      </c>
      <c r="K467" s="39" t="s">
        <v>347</v>
      </c>
      <c r="L467" s="39" t="s">
        <v>329</v>
      </c>
      <c r="M467" s="39" t="s">
        <v>88</v>
      </c>
      <c r="N467" s="26" t="s">
        <v>876</v>
      </c>
      <c r="O467" s="25" t="s">
        <v>7491</v>
      </c>
      <c r="P467" s="83" t="s">
        <v>7492</v>
      </c>
      <c r="Q467" s="120">
        <v>20204</v>
      </c>
      <c r="R467" s="27" t="s">
        <v>8679</v>
      </c>
      <c r="S467" s="126">
        <v>407.6044</v>
      </c>
      <c r="T467" s="84">
        <v>407.6044</v>
      </c>
      <c r="U467" s="27" t="s">
        <v>914</v>
      </c>
      <c r="V467" s="85" t="s">
        <v>29873</v>
      </c>
      <c r="W467" s="27">
        <v>1</v>
      </c>
      <c r="X467" s="39" t="s">
        <v>29585</v>
      </c>
      <c r="Y467" s="117" t="s">
        <v>7985</v>
      </c>
    </row>
    <row r="468" spans="1:25">
      <c r="A468" s="60" t="s">
        <v>7368</v>
      </c>
      <c r="B468" s="60" t="s">
        <v>322</v>
      </c>
      <c r="C468" s="39" t="s">
        <v>323</v>
      </c>
      <c r="D468" s="39" t="s">
        <v>312</v>
      </c>
      <c r="E468" s="39" t="s">
        <v>325</v>
      </c>
      <c r="F468" s="39" t="s">
        <v>466</v>
      </c>
      <c r="G468" s="39" t="s">
        <v>327</v>
      </c>
      <c r="H468" s="39" t="s">
        <v>325</v>
      </c>
      <c r="I468" s="39" t="s">
        <v>325</v>
      </c>
      <c r="J468" s="39" t="s">
        <v>328</v>
      </c>
      <c r="K468" s="39" t="s">
        <v>347</v>
      </c>
      <c r="L468" s="39" t="s">
        <v>329</v>
      </c>
      <c r="M468" s="39" t="s">
        <v>88</v>
      </c>
      <c r="N468" s="26" t="s">
        <v>876</v>
      </c>
      <c r="O468" s="25" t="s">
        <v>7491</v>
      </c>
      <c r="P468" s="83" t="s">
        <v>7486</v>
      </c>
      <c r="Q468" s="120">
        <v>20204</v>
      </c>
      <c r="R468" s="27" t="s">
        <v>8679</v>
      </c>
      <c r="S468" s="126">
        <v>41.1295</v>
      </c>
      <c r="T468" s="84">
        <v>41.1295</v>
      </c>
      <c r="U468" s="27" t="s">
        <v>914</v>
      </c>
      <c r="V468" s="85" t="s">
        <v>29874</v>
      </c>
      <c r="W468" s="27">
        <v>1</v>
      </c>
      <c r="X468" s="39" t="s">
        <v>29585</v>
      </c>
      <c r="Y468" s="117" t="s">
        <v>7984</v>
      </c>
    </row>
    <row r="469" spans="1:25">
      <c r="A469" s="60" t="s">
        <v>7374</v>
      </c>
      <c r="B469" s="60" t="s">
        <v>322</v>
      </c>
      <c r="C469" s="39" t="s">
        <v>323</v>
      </c>
      <c r="D469" s="39" t="s">
        <v>312</v>
      </c>
      <c r="E469" s="39" t="s">
        <v>325</v>
      </c>
      <c r="F469" s="39" t="s">
        <v>467</v>
      </c>
      <c r="G469" s="39" t="s">
        <v>327</v>
      </c>
      <c r="H469" s="39" t="s">
        <v>325</v>
      </c>
      <c r="I469" s="39" t="s">
        <v>325</v>
      </c>
      <c r="J469" s="39" t="s">
        <v>328</v>
      </c>
      <c r="K469" s="39" t="s">
        <v>347</v>
      </c>
      <c r="L469" s="39" t="s">
        <v>329</v>
      </c>
      <c r="M469" s="39" t="s">
        <v>88</v>
      </c>
      <c r="N469" s="26" t="s">
        <v>876</v>
      </c>
      <c r="O469" s="25" t="s">
        <v>7491</v>
      </c>
      <c r="P469" s="83" t="s">
        <v>7979</v>
      </c>
      <c r="Q469" s="120">
        <v>20204</v>
      </c>
      <c r="R469" s="27" t="s">
        <v>8679</v>
      </c>
      <c r="S469" s="126">
        <v>126.4456</v>
      </c>
      <c r="T469" s="84">
        <v>126.4456</v>
      </c>
      <c r="U469" s="27" t="s">
        <v>914</v>
      </c>
      <c r="V469" s="85" t="s">
        <v>29875</v>
      </c>
      <c r="W469" s="27">
        <v>1</v>
      </c>
      <c r="X469" s="39" t="s">
        <v>29585</v>
      </c>
      <c r="Y469" s="117" t="s">
        <v>7990</v>
      </c>
    </row>
    <row r="470" spans="1:25">
      <c r="A470" s="60" t="s">
        <v>7373</v>
      </c>
      <c r="B470" s="60" t="s">
        <v>322</v>
      </c>
      <c r="C470" s="39" t="s">
        <v>323</v>
      </c>
      <c r="D470" s="39" t="s">
        <v>312</v>
      </c>
      <c r="E470" s="39" t="s">
        <v>325</v>
      </c>
      <c r="F470" s="39" t="s">
        <v>468</v>
      </c>
      <c r="G470" s="39" t="s">
        <v>327</v>
      </c>
      <c r="H470" s="39" t="s">
        <v>325</v>
      </c>
      <c r="I470" s="39" t="s">
        <v>325</v>
      </c>
      <c r="J470" s="39" t="s">
        <v>328</v>
      </c>
      <c r="K470" s="39" t="s">
        <v>347</v>
      </c>
      <c r="L470" s="39" t="s">
        <v>329</v>
      </c>
      <c r="M470" s="39" t="s">
        <v>88</v>
      </c>
      <c r="N470" s="26" t="s">
        <v>876</v>
      </c>
      <c r="O470" s="25" t="s">
        <v>7491</v>
      </c>
      <c r="P470" s="83" t="s">
        <v>7980</v>
      </c>
      <c r="Q470" s="120">
        <v>20204</v>
      </c>
      <c r="R470" s="27" t="s">
        <v>8679</v>
      </c>
      <c r="S470" s="126">
        <v>4.4663000000000004</v>
      </c>
      <c r="T470" s="84">
        <v>4.4663000000000004</v>
      </c>
      <c r="U470" s="27" t="s">
        <v>914</v>
      </c>
      <c r="V470" s="85" t="s">
        <v>29876</v>
      </c>
      <c r="W470" s="27">
        <v>1</v>
      </c>
      <c r="X470" s="39" t="s">
        <v>29585</v>
      </c>
      <c r="Y470" s="117" t="s">
        <v>7989</v>
      </c>
    </row>
    <row r="471" spans="1:25">
      <c r="A471" s="60" t="s">
        <v>7372</v>
      </c>
      <c r="B471" s="60" t="s">
        <v>322</v>
      </c>
      <c r="C471" s="39" t="s">
        <v>323</v>
      </c>
      <c r="D471" s="39" t="s">
        <v>312</v>
      </c>
      <c r="E471" s="39" t="s">
        <v>325</v>
      </c>
      <c r="F471" s="39" t="s">
        <v>469</v>
      </c>
      <c r="G471" s="39" t="s">
        <v>327</v>
      </c>
      <c r="H471" s="39" t="s">
        <v>325</v>
      </c>
      <c r="I471" s="39" t="s">
        <v>325</v>
      </c>
      <c r="J471" s="39" t="s">
        <v>328</v>
      </c>
      <c r="K471" s="39" t="s">
        <v>347</v>
      </c>
      <c r="L471" s="39" t="s">
        <v>329</v>
      </c>
      <c r="M471" s="39" t="s">
        <v>88</v>
      </c>
      <c r="N471" s="26" t="s">
        <v>876</v>
      </c>
      <c r="O471" s="25" t="s">
        <v>7491</v>
      </c>
      <c r="P471" s="83" t="s">
        <v>7981</v>
      </c>
      <c r="Q471" s="120">
        <v>20204</v>
      </c>
      <c r="R471" s="27" t="s">
        <v>8679</v>
      </c>
      <c r="S471" s="126">
        <v>278.84820000000002</v>
      </c>
      <c r="T471" s="84">
        <v>278.84820000000002</v>
      </c>
      <c r="U471" s="27" t="s">
        <v>914</v>
      </c>
      <c r="V471" s="85" t="s">
        <v>29877</v>
      </c>
      <c r="W471" s="27">
        <v>1</v>
      </c>
      <c r="X471" s="39" t="s">
        <v>29585</v>
      </c>
      <c r="Y471" s="117" t="s">
        <v>7988</v>
      </c>
    </row>
    <row r="472" spans="1:25">
      <c r="A472" s="60" t="s">
        <v>7371</v>
      </c>
      <c r="B472" s="60" t="s">
        <v>322</v>
      </c>
      <c r="C472" s="39" t="s">
        <v>323</v>
      </c>
      <c r="D472" s="39" t="s">
        <v>312</v>
      </c>
      <c r="E472" s="39" t="s">
        <v>325</v>
      </c>
      <c r="F472" s="39" t="s">
        <v>470</v>
      </c>
      <c r="G472" s="39" t="s">
        <v>327</v>
      </c>
      <c r="H472" s="39" t="s">
        <v>325</v>
      </c>
      <c r="I472" s="39" t="s">
        <v>325</v>
      </c>
      <c r="J472" s="39" t="s">
        <v>328</v>
      </c>
      <c r="K472" s="39" t="s">
        <v>347</v>
      </c>
      <c r="L472" s="39" t="s">
        <v>329</v>
      </c>
      <c r="M472" s="39" t="s">
        <v>88</v>
      </c>
      <c r="N472" s="26" t="s">
        <v>876</v>
      </c>
      <c r="O472" s="25" t="s">
        <v>7491</v>
      </c>
      <c r="P472" s="83" t="s">
        <v>7487</v>
      </c>
      <c r="Q472" s="120">
        <v>20204</v>
      </c>
      <c r="R472" s="27" t="s">
        <v>8679</v>
      </c>
      <c r="S472" s="126">
        <v>432.93889999999999</v>
      </c>
      <c r="T472" s="84">
        <v>432.93889999999999</v>
      </c>
      <c r="U472" s="27" t="s">
        <v>914</v>
      </c>
      <c r="V472" s="85" t="s">
        <v>29878</v>
      </c>
      <c r="W472" s="27">
        <v>1</v>
      </c>
      <c r="X472" s="39" t="s">
        <v>29585</v>
      </c>
      <c r="Y472" s="117" t="s">
        <v>7987</v>
      </c>
    </row>
    <row r="473" spans="1:25">
      <c r="A473" s="60" t="s">
        <v>7370</v>
      </c>
      <c r="B473" s="60" t="s">
        <v>322</v>
      </c>
      <c r="C473" s="39" t="s">
        <v>323</v>
      </c>
      <c r="D473" s="39" t="s">
        <v>312</v>
      </c>
      <c r="E473" s="39" t="s">
        <v>325</v>
      </c>
      <c r="F473" s="39" t="s">
        <v>471</v>
      </c>
      <c r="G473" s="39" t="s">
        <v>327</v>
      </c>
      <c r="H473" s="39" t="s">
        <v>325</v>
      </c>
      <c r="I473" s="39" t="s">
        <v>325</v>
      </c>
      <c r="J473" s="39" t="s">
        <v>328</v>
      </c>
      <c r="K473" s="39" t="s">
        <v>347</v>
      </c>
      <c r="L473" s="39" t="s">
        <v>329</v>
      </c>
      <c r="M473" s="39" t="s">
        <v>88</v>
      </c>
      <c r="N473" s="26" t="s">
        <v>876</v>
      </c>
      <c r="O473" s="25" t="s">
        <v>7491</v>
      </c>
      <c r="P473" s="83" t="s">
        <v>7983</v>
      </c>
      <c r="Q473" s="120">
        <v>20204</v>
      </c>
      <c r="R473" s="27" t="s">
        <v>8679</v>
      </c>
      <c r="S473" s="126">
        <v>117.387</v>
      </c>
      <c r="T473" s="84">
        <v>117.387</v>
      </c>
      <c r="U473" s="27" t="s">
        <v>914</v>
      </c>
      <c r="V473" s="85" t="s">
        <v>29879</v>
      </c>
      <c r="W473" s="27">
        <v>1</v>
      </c>
      <c r="X473" s="39" t="s">
        <v>29585</v>
      </c>
      <c r="Y473" s="117" t="s">
        <v>7986</v>
      </c>
    </row>
    <row r="474" spans="1:25">
      <c r="A474" s="60" t="s">
        <v>7397</v>
      </c>
      <c r="B474" s="60" t="s">
        <v>322</v>
      </c>
      <c r="C474" s="39" t="s">
        <v>323</v>
      </c>
      <c r="D474" s="39" t="s">
        <v>314</v>
      </c>
      <c r="E474" s="39" t="s">
        <v>325</v>
      </c>
      <c r="F474" s="39" t="s">
        <v>465</v>
      </c>
      <c r="G474" s="39" t="s">
        <v>327</v>
      </c>
      <c r="H474" s="39" t="s">
        <v>325</v>
      </c>
      <c r="I474" s="39" t="s">
        <v>325</v>
      </c>
      <c r="J474" s="39" t="s">
        <v>328</v>
      </c>
      <c r="K474" s="39" t="s">
        <v>347</v>
      </c>
      <c r="L474" s="39" t="s">
        <v>329</v>
      </c>
      <c r="M474" s="39" t="s">
        <v>88</v>
      </c>
      <c r="N474" s="26" t="s">
        <v>876</v>
      </c>
      <c r="O474" s="25" t="s">
        <v>7491</v>
      </c>
      <c r="P474" s="83" t="s">
        <v>7492</v>
      </c>
      <c r="Q474" s="120">
        <v>20204</v>
      </c>
      <c r="R474" s="27" t="s">
        <v>8679</v>
      </c>
      <c r="S474" s="126">
        <v>168.66579999999999</v>
      </c>
      <c r="T474" s="84">
        <v>168.66579999999999</v>
      </c>
      <c r="U474" s="27" t="s">
        <v>5682</v>
      </c>
      <c r="V474" s="85" t="s">
        <v>29901</v>
      </c>
      <c r="W474" s="27">
        <v>1</v>
      </c>
      <c r="X474" s="39" t="s">
        <v>29585</v>
      </c>
      <c r="Y474" s="117" t="s">
        <v>7985</v>
      </c>
    </row>
    <row r="475" spans="1:25">
      <c r="A475" s="60" t="s">
        <v>7396</v>
      </c>
      <c r="B475" s="60" t="s">
        <v>322</v>
      </c>
      <c r="C475" s="39" t="s">
        <v>323</v>
      </c>
      <c r="D475" s="39" t="s">
        <v>314</v>
      </c>
      <c r="E475" s="39" t="s">
        <v>325</v>
      </c>
      <c r="F475" s="39" t="s">
        <v>466</v>
      </c>
      <c r="G475" s="39" t="s">
        <v>327</v>
      </c>
      <c r="H475" s="39" t="s">
        <v>325</v>
      </c>
      <c r="I475" s="39" t="s">
        <v>325</v>
      </c>
      <c r="J475" s="39" t="s">
        <v>328</v>
      </c>
      <c r="K475" s="39" t="s">
        <v>347</v>
      </c>
      <c r="L475" s="39" t="s">
        <v>329</v>
      </c>
      <c r="M475" s="39" t="s">
        <v>88</v>
      </c>
      <c r="N475" s="26" t="s">
        <v>876</v>
      </c>
      <c r="O475" s="25" t="s">
        <v>7491</v>
      </c>
      <c r="P475" s="83" t="s">
        <v>7486</v>
      </c>
      <c r="Q475" s="120">
        <v>20204</v>
      </c>
      <c r="R475" s="27" t="s">
        <v>8679</v>
      </c>
      <c r="S475" s="126">
        <v>30.1</v>
      </c>
      <c r="T475" s="84">
        <v>30.1</v>
      </c>
      <c r="U475" s="27" t="s">
        <v>5682</v>
      </c>
      <c r="V475" s="85" t="s">
        <v>29902</v>
      </c>
      <c r="W475" s="27">
        <v>1</v>
      </c>
      <c r="X475" s="39" t="s">
        <v>29585</v>
      </c>
      <c r="Y475" s="117" t="s">
        <v>7984</v>
      </c>
    </row>
    <row r="476" spans="1:25">
      <c r="A476" s="60" t="s">
        <v>7402</v>
      </c>
      <c r="B476" s="60" t="s">
        <v>322</v>
      </c>
      <c r="C476" s="39" t="s">
        <v>323</v>
      </c>
      <c r="D476" s="39" t="s">
        <v>314</v>
      </c>
      <c r="E476" s="39" t="s">
        <v>325</v>
      </c>
      <c r="F476" s="39" t="s">
        <v>467</v>
      </c>
      <c r="G476" s="39" t="s">
        <v>327</v>
      </c>
      <c r="H476" s="39" t="s">
        <v>325</v>
      </c>
      <c r="I476" s="39" t="s">
        <v>325</v>
      </c>
      <c r="J476" s="39" t="s">
        <v>328</v>
      </c>
      <c r="K476" s="39" t="s">
        <v>347</v>
      </c>
      <c r="L476" s="39" t="s">
        <v>329</v>
      </c>
      <c r="M476" s="39" t="s">
        <v>88</v>
      </c>
      <c r="N476" s="26" t="s">
        <v>876</v>
      </c>
      <c r="O476" s="25" t="s">
        <v>7491</v>
      </c>
      <c r="P476" s="83" t="s">
        <v>7979</v>
      </c>
      <c r="Q476" s="120">
        <v>20204</v>
      </c>
      <c r="R476" s="27" t="s">
        <v>8679</v>
      </c>
      <c r="S476" s="126">
        <v>8.8872</v>
      </c>
      <c r="T476" s="84">
        <v>8.8872</v>
      </c>
      <c r="U476" s="27" t="s">
        <v>5682</v>
      </c>
      <c r="V476" s="85" t="s">
        <v>29903</v>
      </c>
      <c r="W476" s="27">
        <v>1</v>
      </c>
      <c r="X476" s="39" t="s">
        <v>29585</v>
      </c>
      <c r="Y476" s="117" t="s">
        <v>7990</v>
      </c>
    </row>
    <row r="477" spans="1:25">
      <c r="A477" s="60" t="s">
        <v>7400</v>
      </c>
      <c r="B477" s="60" t="s">
        <v>322</v>
      </c>
      <c r="C477" s="39" t="s">
        <v>323</v>
      </c>
      <c r="D477" s="39" t="s">
        <v>314</v>
      </c>
      <c r="E477" s="39" t="s">
        <v>325</v>
      </c>
      <c r="F477" s="39" t="s">
        <v>469</v>
      </c>
      <c r="G477" s="39" t="s">
        <v>327</v>
      </c>
      <c r="H477" s="39" t="s">
        <v>325</v>
      </c>
      <c r="I477" s="39" t="s">
        <v>325</v>
      </c>
      <c r="J477" s="39" t="s">
        <v>328</v>
      </c>
      <c r="K477" s="39" t="s">
        <v>347</v>
      </c>
      <c r="L477" s="39" t="s">
        <v>329</v>
      </c>
      <c r="M477" s="39" t="s">
        <v>88</v>
      </c>
      <c r="N477" s="26" t="s">
        <v>876</v>
      </c>
      <c r="O477" s="25" t="s">
        <v>7491</v>
      </c>
      <c r="P477" s="83" t="s">
        <v>7981</v>
      </c>
      <c r="Q477" s="120">
        <v>20204</v>
      </c>
      <c r="R477" s="27" t="s">
        <v>8679</v>
      </c>
      <c r="S477" s="126">
        <v>182.797</v>
      </c>
      <c r="T477" s="84">
        <v>182.797</v>
      </c>
      <c r="U477" s="27" t="s">
        <v>5682</v>
      </c>
      <c r="V477" s="85" t="s">
        <v>29904</v>
      </c>
      <c r="W477" s="27">
        <v>1</v>
      </c>
      <c r="X477" s="39" t="s">
        <v>29585</v>
      </c>
      <c r="Y477" s="117" t="s">
        <v>7988</v>
      </c>
    </row>
    <row r="478" spans="1:25">
      <c r="A478" s="60" t="s">
        <v>7399</v>
      </c>
      <c r="B478" s="60" t="s">
        <v>322</v>
      </c>
      <c r="C478" s="39" t="s">
        <v>323</v>
      </c>
      <c r="D478" s="39" t="s">
        <v>314</v>
      </c>
      <c r="E478" s="39" t="s">
        <v>325</v>
      </c>
      <c r="F478" s="39" t="s">
        <v>470</v>
      </c>
      <c r="G478" s="39" t="s">
        <v>327</v>
      </c>
      <c r="H478" s="39" t="s">
        <v>325</v>
      </c>
      <c r="I478" s="39" t="s">
        <v>325</v>
      </c>
      <c r="J478" s="39" t="s">
        <v>328</v>
      </c>
      <c r="K478" s="39" t="s">
        <v>347</v>
      </c>
      <c r="L478" s="39" t="s">
        <v>329</v>
      </c>
      <c r="M478" s="39" t="s">
        <v>88</v>
      </c>
      <c r="N478" s="26" t="s">
        <v>876</v>
      </c>
      <c r="O478" s="25" t="s">
        <v>7491</v>
      </c>
      <c r="P478" s="83" t="s">
        <v>7487</v>
      </c>
      <c r="Q478" s="120">
        <v>20204</v>
      </c>
      <c r="R478" s="27" t="s">
        <v>8679</v>
      </c>
      <c r="S478" s="126">
        <v>193.66059999999999</v>
      </c>
      <c r="T478" s="84">
        <v>193.66059999999999</v>
      </c>
      <c r="U478" s="27" t="s">
        <v>5682</v>
      </c>
      <c r="V478" s="85" t="s">
        <v>29905</v>
      </c>
      <c r="W478" s="27">
        <v>1</v>
      </c>
      <c r="X478" s="39" t="s">
        <v>29585</v>
      </c>
      <c r="Y478" s="117" t="s">
        <v>7987</v>
      </c>
    </row>
    <row r="479" spans="1:25">
      <c r="A479" s="60" t="s">
        <v>7398</v>
      </c>
      <c r="B479" s="60" t="s">
        <v>322</v>
      </c>
      <c r="C479" s="39" t="s">
        <v>323</v>
      </c>
      <c r="D479" s="39" t="s">
        <v>314</v>
      </c>
      <c r="E479" s="39" t="s">
        <v>325</v>
      </c>
      <c r="F479" s="39" t="s">
        <v>471</v>
      </c>
      <c r="G479" s="39" t="s">
        <v>327</v>
      </c>
      <c r="H479" s="39" t="s">
        <v>325</v>
      </c>
      <c r="I479" s="39" t="s">
        <v>325</v>
      </c>
      <c r="J479" s="39" t="s">
        <v>328</v>
      </c>
      <c r="K479" s="39" t="s">
        <v>347</v>
      </c>
      <c r="L479" s="39" t="s">
        <v>329</v>
      </c>
      <c r="M479" s="39" t="s">
        <v>88</v>
      </c>
      <c r="N479" s="26" t="s">
        <v>876</v>
      </c>
      <c r="O479" s="25" t="s">
        <v>7491</v>
      </c>
      <c r="P479" s="83" t="s">
        <v>7983</v>
      </c>
      <c r="Q479" s="120">
        <v>20204</v>
      </c>
      <c r="R479" s="27" t="s">
        <v>8679</v>
      </c>
      <c r="S479" s="126">
        <v>8.9581999999999997</v>
      </c>
      <c r="T479" s="84">
        <v>8.9581999999999997</v>
      </c>
      <c r="U479" s="27" t="s">
        <v>5682</v>
      </c>
      <c r="V479" s="85" t="s">
        <v>29906</v>
      </c>
      <c r="W479" s="27">
        <v>1</v>
      </c>
      <c r="X479" s="39" t="s">
        <v>29585</v>
      </c>
      <c r="Y479" s="117" t="s">
        <v>7986</v>
      </c>
    </row>
    <row r="480" spans="1:25">
      <c r="A480" s="60" t="s">
        <v>7425</v>
      </c>
      <c r="B480" s="60" t="s">
        <v>322</v>
      </c>
      <c r="C480" s="39" t="s">
        <v>323</v>
      </c>
      <c r="D480" s="39" t="s">
        <v>317</v>
      </c>
      <c r="E480" s="39" t="s">
        <v>325</v>
      </c>
      <c r="F480" s="39" t="s">
        <v>465</v>
      </c>
      <c r="G480" s="39" t="s">
        <v>327</v>
      </c>
      <c r="H480" s="39" t="s">
        <v>325</v>
      </c>
      <c r="I480" s="39" t="s">
        <v>325</v>
      </c>
      <c r="J480" s="39" t="s">
        <v>328</v>
      </c>
      <c r="K480" s="39" t="s">
        <v>347</v>
      </c>
      <c r="L480" s="39" t="s">
        <v>329</v>
      </c>
      <c r="M480" s="39" t="s">
        <v>88</v>
      </c>
      <c r="N480" s="26" t="s">
        <v>876</v>
      </c>
      <c r="O480" s="25" t="s">
        <v>7491</v>
      </c>
      <c r="P480" s="83" t="s">
        <v>7492</v>
      </c>
      <c r="Q480" s="120">
        <v>20204</v>
      </c>
      <c r="R480" s="27" t="s">
        <v>8679</v>
      </c>
      <c r="S480" s="126">
        <v>339.16030000000001</v>
      </c>
      <c r="T480" s="84">
        <v>339.16030000000001</v>
      </c>
      <c r="U480" s="27" t="s">
        <v>918</v>
      </c>
      <c r="V480" s="85" t="s">
        <v>29926</v>
      </c>
      <c r="W480" s="27">
        <v>1</v>
      </c>
      <c r="X480" s="39" t="s">
        <v>29585</v>
      </c>
      <c r="Y480" s="117" t="s">
        <v>7985</v>
      </c>
    </row>
    <row r="481" spans="1:25">
      <c r="A481" s="60" t="s">
        <v>7424</v>
      </c>
      <c r="B481" s="60" t="s">
        <v>322</v>
      </c>
      <c r="C481" s="39" t="s">
        <v>323</v>
      </c>
      <c r="D481" s="39" t="s">
        <v>317</v>
      </c>
      <c r="E481" s="39" t="s">
        <v>325</v>
      </c>
      <c r="F481" s="39" t="s">
        <v>466</v>
      </c>
      <c r="G481" s="39" t="s">
        <v>327</v>
      </c>
      <c r="H481" s="39" t="s">
        <v>325</v>
      </c>
      <c r="I481" s="39" t="s">
        <v>325</v>
      </c>
      <c r="J481" s="39" t="s">
        <v>328</v>
      </c>
      <c r="K481" s="39" t="s">
        <v>347</v>
      </c>
      <c r="L481" s="39" t="s">
        <v>329</v>
      </c>
      <c r="M481" s="39" t="s">
        <v>88</v>
      </c>
      <c r="N481" s="26" t="s">
        <v>876</v>
      </c>
      <c r="O481" s="25" t="s">
        <v>7491</v>
      </c>
      <c r="P481" s="83" t="s">
        <v>7486</v>
      </c>
      <c r="Q481" s="120">
        <v>20204</v>
      </c>
      <c r="R481" s="27" t="s">
        <v>8679</v>
      </c>
      <c r="S481" s="126">
        <v>37.305599999999998</v>
      </c>
      <c r="T481" s="84">
        <v>37.305599999999998</v>
      </c>
      <c r="U481" s="27" t="s">
        <v>918</v>
      </c>
      <c r="V481" s="85" t="s">
        <v>29927</v>
      </c>
      <c r="W481" s="27">
        <v>1</v>
      </c>
      <c r="X481" s="39" t="s">
        <v>29585</v>
      </c>
      <c r="Y481" s="117" t="s">
        <v>7984</v>
      </c>
    </row>
    <row r="482" spans="1:25">
      <c r="A482" s="60" t="s">
        <v>7430</v>
      </c>
      <c r="B482" s="60" t="s">
        <v>322</v>
      </c>
      <c r="C482" s="39" t="s">
        <v>323</v>
      </c>
      <c r="D482" s="39" t="s">
        <v>317</v>
      </c>
      <c r="E482" s="39" t="s">
        <v>325</v>
      </c>
      <c r="F482" s="39" t="s">
        <v>467</v>
      </c>
      <c r="G482" s="39" t="s">
        <v>327</v>
      </c>
      <c r="H482" s="39" t="s">
        <v>325</v>
      </c>
      <c r="I482" s="39" t="s">
        <v>325</v>
      </c>
      <c r="J482" s="39" t="s">
        <v>328</v>
      </c>
      <c r="K482" s="39" t="s">
        <v>347</v>
      </c>
      <c r="L482" s="39" t="s">
        <v>329</v>
      </c>
      <c r="M482" s="39" t="s">
        <v>88</v>
      </c>
      <c r="N482" s="26" t="s">
        <v>876</v>
      </c>
      <c r="O482" s="25" t="s">
        <v>7491</v>
      </c>
      <c r="P482" s="83" t="s">
        <v>7979</v>
      </c>
      <c r="Q482" s="120">
        <v>20204</v>
      </c>
      <c r="R482" s="27" t="s">
        <v>8679</v>
      </c>
      <c r="S482" s="126">
        <v>23.039899999999999</v>
      </c>
      <c r="T482" s="84">
        <v>23.039899999999999</v>
      </c>
      <c r="U482" s="27" t="s">
        <v>918</v>
      </c>
      <c r="V482" s="85" t="s">
        <v>29928</v>
      </c>
      <c r="W482" s="27">
        <v>1</v>
      </c>
      <c r="X482" s="39" t="s">
        <v>29585</v>
      </c>
      <c r="Y482" s="117" t="s">
        <v>7990</v>
      </c>
    </row>
    <row r="483" spans="1:25">
      <c r="A483" s="60" t="s">
        <v>7428</v>
      </c>
      <c r="B483" s="60" t="s">
        <v>322</v>
      </c>
      <c r="C483" s="39" t="s">
        <v>323</v>
      </c>
      <c r="D483" s="39" t="s">
        <v>317</v>
      </c>
      <c r="E483" s="39" t="s">
        <v>325</v>
      </c>
      <c r="F483" s="39" t="s">
        <v>469</v>
      </c>
      <c r="G483" s="39" t="s">
        <v>327</v>
      </c>
      <c r="H483" s="39" t="s">
        <v>325</v>
      </c>
      <c r="I483" s="39" t="s">
        <v>325</v>
      </c>
      <c r="J483" s="39" t="s">
        <v>328</v>
      </c>
      <c r="K483" s="39" t="s">
        <v>347</v>
      </c>
      <c r="L483" s="39" t="s">
        <v>329</v>
      </c>
      <c r="M483" s="39" t="s">
        <v>88</v>
      </c>
      <c r="N483" s="26" t="s">
        <v>876</v>
      </c>
      <c r="O483" s="25" t="s">
        <v>7491</v>
      </c>
      <c r="P483" s="83" t="s">
        <v>7981</v>
      </c>
      <c r="Q483" s="120">
        <v>20204</v>
      </c>
      <c r="R483" s="27" t="s">
        <v>8679</v>
      </c>
      <c r="S483" s="126">
        <v>532.03790000000004</v>
      </c>
      <c r="T483" s="84">
        <v>532.03790000000004</v>
      </c>
      <c r="U483" s="27" t="s">
        <v>918</v>
      </c>
      <c r="V483" s="85" t="s">
        <v>29929</v>
      </c>
      <c r="W483" s="27">
        <v>1</v>
      </c>
      <c r="X483" s="39" t="s">
        <v>29585</v>
      </c>
      <c r="Y483" s="117" t="s">
        <v>7988</v>
      </c>
    </row>
    <row r="484" spans="1:25">
      <c r="A484" s="60" t="s">
        <v>7427</v>
      </c>
      <c r="B484" s="60" t="s">
        <v>322</v>
      </c>
      <c r="C484" s="39" t="s">
        <v>323</v>
      </c>
      <c r="D484" s="39" t="s">
        <v>317</v>
      </c>
      <c r="E484" s="39" t="s">
        <v>325</v>
      </c>
      <c r="F484" s="39" t="s">
        <v>470</v>
      </c>
      <c r="G484" s="39" t="s">
        <v>327</v>
      </c>
      <c r="H484" s="39" t="s">
        <v>325</v>
      </c>
      <c r="I484" s="39" t="s">
        <v>325</v>
      </c>
      <c r="J484" s="39" t="s">
        <v>328</v>
      </c>
      <c r="K484" s="39" t="s">
        <v>347</v>
      </c>
      <c r="L484" s="39" t="s">
        <v>329</v>
      </c>
      <c r="M484" s="39" t="s">
        <v>88</v>
      </c>
      <c r="N484" s="26" t="s">
        <v>876</v>
      </c>
      <c r="O484" s="25" t="s">
        <v>7491</v>
      </c>
      <c r="P484" s="83" t="s">
        <v>7487</v>
      </c>
      <c r="Q484" s="120">
        <v>20204</v>
      </c>
      <c r="R484" s="27" t="s">
        <v>8679</v>
      </c>
      <c r="S484" s="126">
        <v>583.01250000000005</v>
      </c>
      <c r="T484" s="84">
        <v>583.01250000000005</v>
      </c>
      <c r="U484" s="27" t="s">
        <v>918</v>
      </c>
      <c r="V484" s="85" t="s">
        <v>29930</v>
      </c>
      <c r="W484" s="27">
        <v>1</v>
      </c>
      <c r="X484" s="39" t="s">
        <v>29585</v>
      </c>
      <c r="Y484" s="117" t="s">
        <v>7987</v>
      </c>
    </row>
    <row r="485" spans="1:25">
      <c r="A485" s="60" t="s">
        <v>7426</v>
      </c>
      <c r="B485" s="60" t="s">
        <v>322</v>
      </c>
      <c r="C485" s="39" t="s">
        <v>323</v>
      </c>
      <c r="D485" s="39" t="s">
        <v>317</v>
      </c>
      <c r="E485" s="39" t="s">
        <v>325</v>
      </c>
      <c r="F485" s="39" t="s">
        <v>471</v>
      </c>
      <c r="G485" s="39" t="s">
        <v>327</v>
      </c>
      <c r="H485" s="39" t="s">
        <v>325</v>
      </c>
      <c r="I485" s="39" t="s">
        <v>325</v>
      </c>
      <c r="J485" s="39" t="s">
        <v>328</v>
      </c>
      <c r="K485" s="39" t="s">
        <v>347</v>
      </c>
      <c r="L485" s="39" t="s">
        <v>329</v>
      </c>
      <c r="M485" s="39" t="s">
        <v>88</v>
      </c>
      <c r="N485" s="26" t="s">
        <v>876</v>
      </c>
      <c r="O485" s="25" t="s">
        <v>7491</v>
      </c>
      <c r="P485" s="83" t="s">
        <v>7983</v>
      </c>
      <c r="Q485" s="120">
        <v>20204</v>
      </c>
      <c r="R485" s="27" t="s">
        <v>8679</v>
      </c>
      <c r="S485" s="126">
        <v>72.029600000000002</v>
      </c>
      <c r="T485" s="84">
        <v>72.029600000000002</v>
      </c>
      <c r="U485" s="27" t="s">
        <v>918</v>
      </c>
      <c r="V485" s="85" t="s">
        <v>29931</v>
      </c>
      <c r="W485" s="27">
        <v>1</v>
      </c>
      <c r="X485" s="39" t="s">
        <v>29585</v>
      </c>
      <c r="Y485" s="117" t="s">
        <v>7986</v>
      </c>
    </row>
    <row r="486" spans="1:25">
      <c r="A486" s="60" t="s">
        <v>7453</v>
      </c>
      <c r="B486" s="60" t="s">
        <v>322</v>
      </c>
      <c r="C486" s="39" t="s">
        <v>323</v>
      </c>
      <c r="D486" s="39" t="s">
        <v>7462</v>
      </c>
      <c r="E486" s="39" t="s">
        <v>325</v>
      </c>
      <c r="F486" s="39" t="s">
        <v>465</v>
      </c>
      <c r="G486" s="39" t="s">
        <v>327</v>
      </c>
      <c r="H486" s="39" t="s">
        <v>325</v>
      </c>
      <c r="I486" s="39" t="s">
        <v>325</v>
      </c>
      <c r="J486" s="39" t="s">
        <v>328</v>
      </c>
      <c r="K486" s="39" t="s">
        <v>347</v>
      </c>
      <c r="L486" s="39" t="s">
        <v>329</v>
      </c>
      <c r="M486" s="39" t="s">
        <v>88</v>
      </c>
      <c r="N486" s="26" t="s">
        <v>876</v>
      </c>
      <c r="O486" s="25" t="s">
        <v>7491</v>
      </c>
      <c r="P486" s="83" t="s">
        <v>7492</v>
      </c>
      <c r="Q486" s="120">
        <v>20204</v>
      </c>
      <c r="R486" s="27" t="s">
        <v>8679</v>
      </c>
      <c r="S486" s="126">
        <v>564.46400000000006</v>
      </c>
      <c r="T486" s="84">
        <v>564.46400000000006</v>
      </c>
      <c r="U486" s="27" t="s">
        <v>7495</v>
      </c>
      <c r="V486" s="85" t="s">
        <v>29950</v>
      </c>
      <c r="W486" s="27">
        <v>1</v>
      </c>
      <c r="X486" s="39" t="s">
        <v>29585</v>
      </c>
      <c r="Y486" s="117" t="s">
        <v>7985</v>
      </c>
    </row>
    <row r="487" spans="1:25">
      <c r="A487" s="60" t="s">
        <v>7452</v>
      </c>
      <c r="B487" s="60" t="s">
        <v>322</v>
      </c>
      <c r="C487" s="39" t="s">
        <v>323</v>
      </c>
      <c r="D487" s="39" t="s">
        <v>7462</v>
      </c>
      <c r="E487" s="39" t="s">
        <v>325</v>
      </c>
      <c r="F487" s="39" t="s">
        <v>466</v>
      </c>
      <c r="G487" s="39" t="s">
        <v>327</v>
      </c>
      <c r="H487" s="39" t="s">
        <v>325</v>
      </c>
      <c r="I487" s="39" t="s">
        <v>325</v>
      </c>
      <c r="J487" s="39" t="s">
        <v>328</v>
      </c>
      <c r="K487" s="39" t="s">
        <v>347</v>
      </c>
      <c r="L487" s="39" t="s">
        <v>329</v>
      </c>
      <c r="M487" s="39" t="s">
        <v>88</v>
      </c>
      <c r="N487" s="26" t="s">
        <v>876</v>
      </c>
      <c r="O487" s="25" t="s">
        <v>7491</v>
      </c>
      <c r="P487" s="83" t="s">
        <v>7486</v>
      </c>
      <c r="Q487" s="120">
        <v>20204</v>
      </c>
      <c r="R487" s="27" t="s">
        <v>8679</v>
      </c>
      <c r="S487" s="126">
        <v>69.965800000000002</v>
      </c>
      <c r="T487" s="84">
        <v>69.965800000000002</v>
      </c>
      <c r="U487" s="27" t="s">
        <v>7495</v>
      </c>
      <c r="V487" s="85" t="s">
        <v>29951</v>
      </c>
      <c r="W487" s="27">
        <v>1</v>
      </c>
      <c r="X487" s="39" t="s">
        <v>29585</v>
      </c>
      <c r="Y487" s="117" t="s">
        <v>7984</v>
      </c>
    </row>
    <row r="488" spans="1:25">
      <c r="A488" s="60" t="s">
        <v>7457</v>
      </c>
      <c r="B488" s="60" t="s">
        <v>322</v>
      </c>
      <c r="C488" s="39" t="s">
        <v>323</v>
      </c>
      <c r="D488" s="39" t="s">
        <v>7462</v>
      </c>
      <c r="E488" s="39" t="s">
        <v>325</v>
      </c>
      <c r="F488" s="39" t="s">
        <v>468</v>
      </c>
      <c r="G488" s="39" t="s">
        <v>327</v>
      </c>
      <c r="H488" s="39" t="s">
        <v>325</v>
      </c>
      <c r="I488" s="39" t="s">
        <v>325</v>
      </c>
      <c r="J488" s="39" t="s">
        <v>328</v>
      </c>
      <c r="K488" s="39" t="s">
        <v>347</v>
      </c>
      <c r="L488" s="39" t="s">
        <v>329</v>
      </c>
      <c r="M488" s="39" t="s">
        <v>88</v>
      </c>
      <c r="N488" s="26" t="s">
        <v>876</v>
      </c>
      <c r="O488" s="25" t="s">
        <v>7491</v>
      </c>
      <c r="P488" s="83" t="s">
        <v>7980</v>
      </c>
      <c r="Q488" s="120">
        <v>20204</v>
      </c>
      <c r="R488" s="27" t="s">
        <v>8679</v>
      </c>
      <c r="S488" s="126">
        <v>5.0099999999999999E-2</v>
      </c>
      <c r="T488" s="84">
        <v>5.0099999999999999E-2</v>
      </c>
      <c r="U488" s="27" t="s">
        <v>7495</v>
      </c>
      <c r="V488" s="85" t="s">
        <v>29952</v>
      </c>
      <c r="W488" s="27">
        <v>1</v>
      </c>
      <c r="X488" s="39" t="s">
        <v>29585</v>
      </c>
      <c r="Y488" s="117" t="s">
        <v>7989</v>
      </c>
    </row>
    <row r="489" spans="1:25">
      <c r="A489" s="60" t="s">
        <v>7456</v>
      </c>
      <c r="B489" s="60" t="s">
        <v>322</v>
      </c>
      <c r="C489" s="39" t="s">
        <v>323</v>
      </c>
      <c r="D489" s="39" t="s">
        <v>7462</v>
      </c>
      <c r="E489" s="39" t="s">
        <v>325</v>
      </c>
      <c r="F489" s="39" t="s">
        <v>469</v>
      </c>
      <c r="G489" s="39" t="s">
        <v>327</v>
      </c>
      <c r="H489" s="39" t="s">
        <v>325</v>
      </c>
      <c r="I489" s="39" t="s">
        <v>325</v>
      </c>
      <c r="J489" s="39" t="s">
        <v>328</v>
      </c>
      <c r="K489" s="39" t="s">
        <v>347</v>
      </c>
      <c r="L489" s="39" t="s">
        <v>329</v>
      </c>
      <c r="M489" s="39" t="s">
        <v>88</v>
      </c>
      <c r="N489" s="26" t="s">
        <v>876</v>
      </c>
      <c r="O489" s="25" t="s">
        <v>7491</v>
      </c>
      <c r="P489" s="83" t="s">
        <v>7981</v>
      </c>
      <c r="Q489" s="120">
        <v>20204</v>
      </c>
      <c r="R489" s="27" t="s">
        <v>8679</v>
      </c>
      <c r="S489" s="126">
        <v>1.7761</v>
      </c>
      <c r="T489" s="84">
        <v>1.7761</v>
      </c>
      <c r="U489" s="27" t="s">
        <v>7495</v>
      </c>
      <c r="V489" s="85" t="s">
        <v>29953</v>
      </c>
      <c r="W489" s="27">
        <v>1</v>
      </c>
      <c r="X489" s="39" t="s">
        <v>29585</v>
      </c>
      <c r="Y489" s="117" t="s">
        <v>7988</v>
      </c>
    </row>
    <row r="490" spans="1:25">
      <c r="A490" s="60" t="s">
        <v>7455</v>
      </c>
      <c r="B490" s="60" t="s">
        <v>322</v>
      </c>
      <c r="C490" s="39" t="s">
        <v>323</v>
      </c>
      <c r="D490" s="39" t="s">
        <v>7462</v>
      </c>
      <c r="E490" s="39" t="s">
        <v>325</v>
      </c>
      <c r="F490" s="39" t="s">
        <v>470</v>
      </c>
      <c r="G490" s="39" t="s">
        <v>327</v>
      </c>
      <c r="H490" s="39" t="s">
        <v>325</v>
      </c>
      <c r="I490" s="39" t="s">
        <v>325</v>
      </c>
      <c r="J490" s="39" t="s">
        <v>328</v>
      </c>
      <c r="K490" s="39" t="s">
        <v>347</v>
      </c>
      <c r="L490" s="39" t="s">
        <v>329</v>
      </c>
      <c r="M490" s="39" t="s">
        <v>88</v>
      </c>
      <c r="N490" s="26" t="s">
        <v>876</v>
      </c>
      <c r="O490" s="25" t="s">
        <v>7491</v>
      </c>
      <c r="P490" s="83" t="s">
        <v>7487</v>
      </c>
      <c r="Q490" s="120">
        <v>20204</v>
      </c>
      <c r="R490" s="27" t="s">
        <v>8679</v>
      </c>
      <c r="S490" s="126">
        <v>10.6485</v>
      </c>
      <c r="T490" s="84">
        <v>10.6485</v>
      </c>
      <c r="U490" s="27" t="s">
        <v>7495</v>
      </c>
      <c r="V490" s="85" t="s">
        <v>29954</v>
      </c>
      <c r="W490" s="27">
        <v>1</v>
      </c>
      <c r="X490" s="39" t="s">
        <v>29585</v>
      </c>
      <c r="Y490" s="117" t="s">
        <v>7987</v>
      </c>
    </row>
    <row r="491" spans="1:25">
      <c r="A491" s="60" t="s">
        <v>7454</v>
      </c>
      <c r="B491" s="60" t="s">
        <v>322</v>
      </c>
      <c r="C491" s="39" t="s">
        <v>323</v>
      </c>
      <c r="D491" s="39" t="s">
        <v>7462</v>
      </c>
      <c r="E491" s="39" t="s">
        <v>325</v>
      </c>
      <c r="F491" s="39" t="s">
        <v>471</v>
      </c>
      <c r="G491" s="39" t="s">
        <v>327</v>
      </c>
      <c r="H491" s="39" t="s">
        <v>325</v>
      </c>
      <c r="I491" s="39" t="s">
        <v>325</v>
      </c>
      <c r="J491" s="39" t="s">
        <v>328</v>
      </c>
      <c r="K491" s="39" t="s">
        <v>347</v>
      </c>
      <c r="L491" s="39" t="s">
        <v>329</v>
      </c>
      <c r="M491" s="39" t="s">
        <v>88</v>
      </c>
      <c r="N491" s="26" t="s">
        <v>876</v>
      </c>
      <c r="O491" s="25" t="s">
        <v>7491</v>
      </c>
      <c r="P491" s="83" t="s">
        <v>7983</v>
      </c>
      <c r="Q491" s="120">
        <v>20204</v>
      </c>
      <c r="R491" s="27" t="s">
        <v>8679</v>
      </c>
      <c r="S491" s="126">
        <v>14.5162</v>
      </c>
      <c r="T491" s="84">
        <v>14.5162</v>
      </c>
      <c r="U491" s="27" t="s">
        <v>7495</v>
      </c>
      <c r="V491" s="85" t="s">
        <v>29955</v>
      </c>
      <c r="W491" s="27">
        <v>1</v>
      </c>
      <c r="X491" s="39" t="s">
        <v>29585</v>
      </c>
      <c r="Y491" s="117" t="s">
        <v>7986</v>
      </c>
    </row>
    <row r="492" spans="1:25">
      <c r="A492" s="60" t="s">
        <v>7093</v>
      </c>
      <c r="B492" s="60" t="s">
        <v>322</v>
      </c>
      <c r="C492" s="39" t="s">
        <v>323</v>
      </c>
      <c r="D492" s="39" t="s">
        <v>302</v>
      </c>
      <c r="E492" s="39" t="s">
        <v>325</v>
      </c>
      <c r="F492" s="39" t="s">
        <v>468</v>
      </c>
      <c r="G492" s="39" t="s">
        <v>327</v>
      </c>
      <c r="H492" s="39" t="s">
        <v>325</v>
      </c>
      <c r="I492" s="39" t="s">
        <v>325</v>
      </c>
      <c r="J492" s="39" t="s">
        <v>328</v>
      </c>
      <c r="K492" s="39" t="s">
        <v>347</v>
      </c>
      <c r="L492" s="39" t="s">
        <v>329</v>
      </c>
      <c r="M492" s="39" t="s">
        <v>88</v>
      </c>
      <c r="N492" s="26" t="s">
        <v>876</v>
      </c>
      <c r="O492" s="25" t="s">
        <v>7491</v>
      </c>
      <c r="P492" s="83" t="s">
        <v>7980</v>
      </c>
      <c r="Q492" s="120">
        <v>20204</v>
      </c>
      <c r="R492" s="27" t="s">
        <v>8679</v>
      </c>
      <c r="S492" s="126">
        <v>4.5361000000000002</v>
      </c>
      <c r="T492" s="84">
        <v>4.5361000000000002</v>
      </c>
      <c r="U492" s="27" t="s">
        <v>906</v>
      </c>
      <c r="V492" s="85" t="s">
        <v>29579</v>
      </c>
      <c r="W492" s="27">
        <v>0</v>
      </c>
      <c r="X492" s="39" t="s">
        <v>29582</v>
      </c>
      <c r="Y492" s="117" t="s">
        <v>7989</v>
      </c>
    </row>
    <row r="493" spans="1:25">
      <c r="A493" s="60" t="s">
        <v>7401</v>
      </c>
      <c r="B493" s="60" t="s">
        <v>322</v>
      </c>
      <c r="C493" s="39" t="s">
        <v>323</v>
      </c>
      <c r="D493" s="39" t="s">
        <v>314</v>
      </c>
      <c r="E493" s="39" t="s">
        <v>325</v>
      </c>
      <c r="F493" s="39" t="s">
        <v>468</v>
      </c>
      <c r="G493" s="39" t="s">
        <v>327</v>
      </c>
      <c r="H493" s="39" t="s">
        <v>325</v>
      </c>
      <c r="I493" s="39" t="s">
        <v>325</v>
      </c>
      <c r="J493" s="39" t="s">
        <v>328</v>
      </c>
      <c r="K493" s="39" t="s">
        <v>347</v>
      </c>
      <c r="L493" s="39" t="s">
        <v>329</v>
      </c>
      <c r="M493" s="39" t="s">
        <v>88</v>
      </c>
      <c r="N493" s="26" t="s">
        <v>876</v>
      </c>
      <c r="O493" s="25" t="s">
        <v>7491</v>
      </c>
      <c r="P493" s="83" t="s">
        <v>7980</v>
      </c>
      <c r="Q493" s="120">
        <v>20204</v>
      </c>
      <c r="R493" s="27" t="s">
        <v>8679</v>
      </c>
      <c r="S493" s="126" t="s">
        <v>7038</v>
      </c>
      <c r="T493" s="84" t="e">
        <v>#N/A</v>
      </c>
      <c r="U493" s="27" t="s">
        <v>5682</v>
      </c>
      <c r="V493" s="85" t="s">
        <v>29587</v>
      </c>
      <c r="W493" s="27">
        <v>0</v>
      </c>
      <c r="X493" s="39" t="s">
        <v>29582</v>
      </c>
      <c r="Y493" s="117" t="s">
        <v>7989</v>
      </c>
    </row>
    <row r="494" spans="1:25">
      <c r="A494" s="60" t="s">
        <v>7429</v>
      </c>
      <c r="B494" s="60" t="s">
        <v>322</v>
      </c>
      <c r="C494" s="39" t="s">
        <v>323</v>
      </c>
      <c r="D494" s="39" t="s">
        <v>317</v>
      </c>
      <c r="E494" s="39" t="s">
        <v>325</v>
      </c>
      <c r="F494" s="39" t="s">
        <v>468</v>
      </c>
      <c r="G494" s="39" t="s">
        <v>327</v>
      </c>
      <c r="H494" s="39" t="s">
        <v>325</v>
      </c>
      <c r="I494" s="39" t="s">
        <v>325</v>
      </c>
      <c r="J494" s="39" t="s">
        <v>328</v>
      </c>
      <c r="K494" s="39" t="s">
        <v>347</v>
      </c>
      <c r="L494" s="39" t="s">
        <v>329</v>
      </c>
      <c r="M494" s="39" t="s">
        <v>88</v>
      </c>
      <c r="N494" s="26" t="s">
        <v>876</v>
      </c>
      <c r="O494" s="25" t="s">
        <v>7491</v>
      </c>
      <c r="P494" s="83" t="s">
        <v>7980</v>
      </c>
      <c r="Q494" s="120">
        <v>20204</v>
      </c>
      <c r="R494" s="27" t="s">
        <v>8679</v>
      </c>
      <c r="S494" s="126" t="s">
        <v>7038</v>
      </c>
      <c r="T494" s="84" t="e">
        <v>#N/A</v>
      </c>
      <c r="U494" s="27" t="s">
        <v>918</v>
      </c>
      <c r="V494" s="85" t="s">
        <v>29590</v>
      </c>
      <c r="W494" s="27">
        <v>0</v>
      </c>
      <c r="X494" s="39" t="s">
        <v>29582</v>
      </c>
      <c r="Y494" s="117" t="s">
        <v>7989</v>
      </c>
    </row>
    <row r="495" spans="1:25">
      <c r="A495" s="60" t="s">
        <v>7458</v>
      </c>
      <c r="B495" s="60" t="s">
        <v>322</v>
      </c>
      <c r="C495" s="39" t="s">
        <v>323</v>
      </c>
      <c r="D495" s="39" t="s">
        <v>7462</v>
      </c>
      <c r="E495" s="39" t="s">
        <v>325</v>
      </c>
      <c r="F495" s="39" t="s">
        <v>467</v>
      </c>
      <c r="G495" s="39" t="s">
        <v>327</v>
      </c>
      <c r="H495" s="39" t="s">
        <v>325</v>
      </c>
      <c r="I495" s="39" t="s">
        <v>325</v>
      </c>
      <c r="J495" s="39" t="s">
        <v>328</v>
      </c>
      <c r="K495" s="39" t="s">
        <v>347</v>
      </c>
      <c r="L495" s="39" t="s">
        <v>329</v>
      </c>
      <c r="M495" s="39" t="s">
        <v>88</v>
      </c>
      <c r="N495" s="26" t="s">
        <v>876</v>
      </c>
      <c r="O495" s="25" t="s">
        <v>7491</v>
      </c>
      <c r="P495" s="83" t="s">
        <v>7979</v>
      </c>
      <c r="Q495" s="120">
        <v>20204</v>
      </c>
      <c r="R495" s="27" t="s">
        <v>8679</v>
      </c>
      <c r="S495" s="126" t="s">
        <v>7038</v>
      </c>
      <c r="T495" s="84" t="e">
        <v>#N/A</v>
      </c>
      <c r="U495" s="27" t="s">
        <v>7495</v>
      </c>
      <c r="V495" s="85" t="s">
        <v>29594</v>
      </c>
      <c r="W495" s="27">
        <v>0</v>
      </c>
      <c r="X495" s="39" t="s">
        <v>29582</v>
      </c>
      <c r="Y495" s="117" t="s">
        <v>7990</v>
      </c>
    </row>
    <row r="496" spans="1:25">
      <c r="A496" s="60" t="s">
        <v>7089</v>
      </c>
      <c r="B496" s="60" t="s">
        <v>322</v>
      </c>
      <c r="C496" s="39" t="s">
        <v>323</v>
      </c>
      <c r="D496" s="39" t="s">
        <v>302</v>
      </c>
      <c r="E496" s="39" t="s">
        <v>325</v>
      </c>
      <c r="F496" s="39" t="s">
        <v>465</v>
      </c>
      <c r="G496" s="39" t="s">
        <v>327</v>
      </c>
      <c r="H496" s="39" t="s">
        <v>325</v>
      </c>
      <c r="I496" s="39" t="s">
        <v>325</v>
      </c>
      <c r="J496" s="39" t="s">
        <v>328</v>
      </c>
      <c r="K496" s="39" t="s">
        <v>347</v>
      </c>
      <c r="L496" s="39" t="s">
        <v>329</v>
      </c>
      <c r="M496" s="39" t="s">
        <v>88</v>
      </c>
      <c r="N496" s="26" t="s">
        <v>876</v>
      </c>
      <c r="O496" s="25" t="s">
        <v>7491</v>
      </c>
      <c r="P496" s="83" t="s">
        <v>7492</v>
      </c>
      <c r="Q496" s="120">
        <v>20204</v>
      </c>
      <c r="R496" s="27" t="s">
        <v>8679</v>
      </c>
      <c r="S496" s="126">
        <v>102.7119</v>
      </c>
      <c r="T496" s="84">
        <v>102.7119</v>
      </c>
      <c r="U496" s="27" t="s">
        <v>906</v>
      </c>
      <c r="V496" s="85" t="s">
        <v>29598</v>
      </c>
      <c r="W496" s="27">
        <v>0</v>
      </c>
      <c r="X496" s="39" t="s">
        <v>29582</v>
      </c>
      <c r="Y496" s="117" t="s">
        <v>7985</v>
      </c>
    </row>
    <row r="497" spans="1:25">
      <c r="A497" s="60" t="s">
        <v>7088</v>
      </c>
      <c r="B497" s="60" t="s">
        <v>322</v>
      </c>
      <c r="C497" s="39" t="s">
        <v>323</v>
      </c>
      <c r="D497" s="39" t="s">
        <v>302</v>
      </c>
      <c r="E497" s="39" t="s">
        <v>325</v>
      </c>
      <c r="F497" s="39" t="s">
        <v>466</v>
      </c>
      <c r="G497" s="39" t="s">
        <v>327</v>
      </c>
      <c r="H497" s="39" t="s">
        <v>325</v>
      </c>
      <c r="I497" s="39" t="s">
        <v>325</v>
      </c>
      <c r="J497" s="39" t="s">
        <v>328</v>
      </c>
      <c r="K497" s="39" t="s">
        <v>347</v>
      </c>
      <c r="L497" s="39" t="s">
        <v>329</v>
      </c>
      <c r="M497" s="39" t="s">
        <v>88</v>
      </c>
      <c r="N497" s="26" t="s">
        <v>876</v>
      </c>
      <c r="O497" s="25" t="s">
        <v>7491</v>
      </c>
      <c r="P497" s="83" t="s">
        <v>7486</v>
      </c>
      <c r="Q497" s="120">
        <v>20204</v>
      </c>
      <c r="R497" s="27" t="s">
        <v>8679</v>
      </c>
      <c r="S497" s="126">
        <v>13.347300000000001</v>
      </c>
      <c r="T497" s="84">
        <v>13.347300000000001</v>
      </c>
      <c r="U497" s="27" t="s">
        <v>906</v>
      </c>
      <c r="V497" s="85" t="s">
        <v>29599</v>
      </c>
      <c r="W497" s="27">
        <v>0</v>
      </c>
      <c r="X497" s="39" t="s">
        <v>29582</v>
      </c>
      <c r="Y497" s="117" t="s">
        <v>7984</v>
      </c>
    </row>
    <row r="498" spans="1:25">
      <c r="A498" s="60" t="s">
        <v>7094</v>
      </c>
      <c r="B498" s="60" t="s">
        <v>322</v>
      </c>
      <c r="C498" s="39" t="s">
        <v>323</v>
      </c>
      <c r="D498" s="39" t="s">
        <v>302</v>
      </c>
      <c r="E498" s="39" t="s">
        <v>325</v>
      </c>
      <c r="F498" s="39" t="s">
        <v>467</v>
      </c>
      <c r="G498" s="39" t="s">
        <v>327</v>
      </c>
      <c r="H498" s="39" t="s">
        <v>325</v>
      </c>
      <c r="I498" s="39" t="s">
        <v>325</v>
      </c>
      <c r="J498" s="39" t="s">
        <v>328</v>
      </c>
      <c r="K498" s="39" t="s">
        <v>347</v>
      </c>
      <c r="L498" s="39" t="s">
        <v>329</v>
      </c>
      <c r="M498" s="39" t="s">
        <v>88</v>
      </c>
      <c r="N498" s="26" t="s">
        <v>876</v>
      </c>
      <c r="O498" s="25" t="s">
        <v>7491</v>
      </c>
      <c r="P498" s="83" t="s">
        <v>7979</v>
      </c>
      <c r="Q498" s="120">
        <v>20204</v>
      </c>
      <c r="R498" s="27" t="s">
        <v>8679</v>
      </c>
      <c r="S498" s="126">
        <v>18.454899999999999</v>
      </c>
      <c r="T498" s="84">
        <v>18.454899999999999</v>
      </c>
      <c r="U498" s="27" t="s">
        <v>906</v>
      </c>
      <c r="V498" s="85" t="s">
        <v>29600</v>
      </c>
      <c r="W498" s="27">
        <v>0</v>
      </c>
      <c r="X498" s="39" t="s">
        <v>29582</v>
      </c>
      <c r="Y498" s="117" t="s">
        <v>7990</v>
      </c>
    </row>
    <row r="499" spans="1:25">
      <c r="A499" s="60" t="s">
        <v>7092</v>
      </c>
      <c r="B499" s="60" t="s">
        <v>322</v>
      </c>
      <c r="C499" s="39" t="s">
        <v>323</v>
      </c>
      <c r="D499" s="39" t="s">
        <v>302</v>
      </c>
      <c r="E499" s="39" t="s">
        <v>325</v>
      </c>
      <c r="F499" s="39" t="s">
        <v>469</v>
      </c>
      <c r="G499" s="39" t="s">
        <v>327</v>
      </c>
      <c r="H499" s="39" t="s">
        <v>325</v>
      </c>
      <c r="I499" s="39" t="s">
        <v>325</v>
      </c>
      <c r="J499" s="39" t="s">
        <v>328</v>
      </c>
      <c r="K499" s="39" t="s">
        <v>347</v>
      </c>
      <c r="L499" s="39" t="s">
        <v>329</v>
      </c>
      <c r="M499" s="39" t="s">
        <v>88</v>
      </c>
      <c r="N499" s="26" t="s">
        <v>876</v>
      </c>
      <c r="O499" s="25" t="s">
        <v>7491</v>
      </c>
      <c r="P499" s="83" t="s">
        <v>7981</v>
      </c>
      <c r="Q499" s="120">
        <v>20204</v>
      </c>
      <c r="R499" s="27" t="s">
        <v>8679</v>
      </c>
      <c r="S499" s="126">
        <v>45.793799999999997</v>
      </c>
      <c r="T499" s="84">
        <v>45.793799999999997</v>
      </c>
      <c r="U499" s="27" t="s">
        <v>906</v>
      </c>
      <c r="V499" s="85" t="s">
        <v>29601</v>
      </c>
      <c r="W499" s="27">
        <v>0</v>
      </c>
      <c r="X499" s="39" t="s">
        <v>29582</v>
      </c>
      <c r="Y499" s="117" t="s">
        <v>7988</v>
      </c>
    </row>
    <row r="500" spans="1:25">
      <c r="A500" s="60" t="s">
        <v>7091</v>
      </c>
      <c r="B500" s="60" t="s">
        <v>322</v>
      </c>
      <c r="C500" s="39" t="s">
        <v>323</v>
      </c>
      <c r="D500" s="39" t="s">
        <v>302</v>
      </c>
      <c r="E500" s="39" t="s">
        <v>325</v>
      </c>
      <c r="F500" s="39" t="s">
        <v>470</v>
      </c>
      <c r="G500" s="39" t="s">
        <v>327</v>
      </c>
      <c r="H500" s="39" t="s">
        <v>325</v>
      </c>
      <c r="I500" s="39" t="s">
        <v>325</v>
      </c>
      <c r="J500" s="39" t="s">
        <v>328</v>
      </c>
      <c r="K500" s="39" t="s">
        <v>347</v>
      </c>
      <c r="L500" s="39" t="s">
        <v>329</v>
      </c>
      <c r="M500" s="39" t="s">
        <v>88</v>
      </c>
      <c r="N500" s="26" t="s">
        <v>876</v>
      </c>
      <c r="O500" s="25" t="s">
        <v>7491</v>
      </c>
      <c r="P500" s="83" t="s">
        <v>7487</v>
      </c>
      <c r="Q500" s="120">
        <v>20204</v>
      </c>
      <c r="R500" s="27" t="s">
        <v>8679</v>
      </c>
      <c r="S500" s="126">
        <v>77.620500000000007</v>
      </c>
      <c r="T500" s="84">
        <v>77.620500000000007</v>
      </c>
      <c r="U500" s="27" t="s">
        <v>906</v>
      </c>
      <c r="V500" s="85" t="s">
        <v>29602</v>
      </c>
      <c r="W500" s="27">
        <v>0</v>
      </c>
      <c r="X500" s="39" t="s">
        <v>29582</v>
      </c>
      <c r="Y500" s="117" t="s">
        <v>7987</v>
      </c>
    </row>
    <row r="501" spans="1:25">
      <c r="A501" s="60" t="s">
        <v>7090</v>
      </c>
      <c r="B501" s="60" t="s">
        <v>322</v>
      </c>
      <c r="C501" s="39" t="s">
        <v>323</v>
      </c>
      <c r="D501" s="39" t="s">
        <v>302</v>
      </c>
      <c r="E501" s="39" t="s">
        <v>325</v>
      </c>
      <c r="F501" s="39" t="s">
        <v>471</v>
      </c>
      <c r="G501" s="39" t="s">
        <v>327</v>
      </c>
      <c r="H501" s="39" t="s">
        <v>325</v>
      </c>
      <c r="I501" s="39" t="s">
        <v>325</v>
      </c>
      <c r="J501" s="39" t="s">
        <v>328</v>
      </c>
      <c r="K501" s="39" t="s">
        <v>347</v>
      </c>
      <c r="L501" s="39" t="s">
        <v>329</v>
      </c>
      <c r="M501" s="39" t="s">
        <v>88</v>
      </c>
      <c r="N501" s="26" t="s">
        <v>876</v>
      </c>
      <c r="O501" s="25" t="s">
        <v>7491</v>
      </c>
      <c r="P501" s="83" t="s">
        <v>7983</v>
      </c>
      <c r="Q501" s="120">
        <v>20204</v>
      </c>
      <c r="R501" s="27" t="s">
        <v>8679</v>
      </c>
      <c r="S501" s="126">
        <v>21.677299999999999</v>
      </c>
      <c r="T501" s="84">
        <v>21.677299999999999</v>
      </c>
      <c r="U501" s="27" t="s">
        <v>906</v>
      </c>
      <c r="V501" s="85" t="s">
        <v>29603</v>
      </c>
      <c r="W501" s="27">
        <v>0</v>
      </c>
      <c r="X501" s="39" t="s">
        <v>29582</v>
      </c>
      <c r="Y501" s="117" t="s">
        <v>7986</v>
      </c>
    </row>
    <row r="502" spans="1:25">
      <c r="A502" s="60" t="s">
        <v>7117</v>
      </c>
      <c r="B502" s="60" t="s">
        <v>322</v>
      </c>
      <c r="C502" s="39" t="s">
        <v>323</v>
      </c>
      <c r="D502" s="39" t="s">
        <v>303</v>
      </c>
      <c r="E502" s="39" t="s">
        <v>325</v>
      </c>
      <c r="F502" s="39" t="s">
        <v>465</v>
      </c>
      <c r="G502" s="39" t="s">
        <v>327</v>
      </c>
      <c r="H502" s="39" t="s">
        <v>325</v>
      </c>
      <c r="I502" s="39" t="s">
        <v>325</v>
      </c>
      <c r="J502" s="39" t="s">
        <v>328</v>
      </c>
      <c r="K502" s="39" t="s">
        <v>347</v>
      </c>
      <c r="L502" s="39" t="s">
        <v>329</v>
      </c>
      <c r="M502" s="39" t="s">
        <v>88</v>
      </c>
      <c r="N502" s="26" t="s">
        <v>876</v>
      </c>
      <c r="O502" s="25" t="s">
        <v>7491</v>
      </c>
      <c r="P502" s="83" t="s">
        <v>7492</v>
      </c>
      <c r="Q502" s="120">
        <v>20204</v>
      </c>
      <c r="R502" s="27" t="s">
        <v>8679</v>
      </c>
      <c r="S502" s="126">
        <v>197.9469</v>
      </c>
      <c r="T502" s="84">
        <v>197.9469</v>
      </c>
      <c r="U502" s="27" t="s">
        <v>907</v>
      </c>
      <c r="V502" s="85" t="s">
        <v>29622</v>
      </c>
      <c r="W502" s="27">
        <v>0</v>
      </c>
      <c r="X502" s="39" t="s">
        <v>29582</v>
      </c>
      <c r="Y502" s="117" t="s">
        <v>7985</v>
      </c>
    </row>
    <row r="503" spans="1:25">
      <c r="A503" s="60" t="s">
        <v>7116</v>
      </c>
      <c r="B503" s="60" t="s">
        <v>322</v>
      </c>
      <c r="C503" s="39" t="s">
        <v>323</v>
      </c>
      <c r="D503" s="39" t="s">
        <v>303</v>
      </c>
      <c r="E503" s="39" t="s">
        <v>325</v>
      </c>
      <c r="F503" s="39" t="s">
        <v>466</v>
      </c>
      <c r="G503" s="39" t="s">
        <v>327</v>
      </c>
      <c r="H503" s="39" t="s">
        <v>325</v>
      </c>
      <c r="I503" s="39" t="s">
        <v>325</v>
      </c>
      <c r="J503" s="39" t="s">
        <v>328</v>
      </c>
      <c r="K503" s="39" t="s">
        <v>347</v>
      </c>
      <c r="L503" s="39" t="s">
        <v>329</v>
      </c>
      <c r="M503" s="39" t="s">
        <v>88</v>
      </c>
      <c r="N503" s="26" t="s">
        <v>876</v>
      </c>
      <c r="O503" s="25" t="s">
        <v>7491</v>
      </c>
      <c r="P503" s="83" t="s">
        <v>7486</v>
      </c>
      <c r="Q503" s="120">
        <v>20204</v>
      </c>
      <c r="R503" s="27" t="s">
        <v>8679</v>
      </c>
      <c r="S503" s="126">
        <v>53.021299999999997</v>
      </c>
      <c r="T503" s="84">
        <v>53.021299999999997</v>
      </c>
      <c r="U503" s="27" t="s">
        <v>907</v>
      </c>
      <c r="V503" s="85" t="s">
        <v>29623</v>
      </c>
      <c r="W503" s="27">
        <v>0</v>
      </c>
      <c r="X503" s="39" t="s">
        <v>29582</v>
      </c>
      <c r="Y503" s="117" t="s">
        <v>7984</v>
      </c>
    </row>
    <row r="504" spans="1:25">
      <c r="A504" s="60" t="s">
        <v>7122</v>
      </c>
      <c r="B504" s="60" t="s">
        <v>322</v>
      </c>
      <c r="C504" s="39" t="s">
        <v>323</v>
      </c>
      <c r="D504" s="39" t="s">
        <v>303</v>
      </c>
      <c r="E504" s="39" t="s">
        <v>325</v>
      </c>
      <c r="F504" s="39" t="s">
        <v>467</v>
      </c>
      <c r="G504" s="39" t="s">
        <v>327</v>
      </c>
      <c r="H504" s="39" t="s">
        <v>325</v>
      </c>
      <c r="I504" s="39" t="s">
        <v>325</v>
      </c>
      <c r="J504" s="39" t="s">
        <v>328</v>
      </c>
      <c r="K504" s="39" t="s">
        <v>347</v>
      </c>
      <c r="L504" s="39" t="s">
        <v>329</v>
      </c>
      <c r="M504" s="39" t="s">
        <v>88</v>
      </c>
      <c r="N504" s="26" t="s">
        <v>876</v>
      </c>
      <c r="O504" s="25" t="s">
        <v>7491</v>
      </c>
      <c r="P504" s="83" t="s">
        <v>7979</v>
      </c>
      <c r="Q504" s="120">
        <v>20204</v>
      </c>
      <c r="R504" s="27" t="s">
        <v>8679</v>
      </c>
      <c r="S504" s="126">
        <v>52.882599999999996</v>
      </c>
      <c r="T504" s="84">
        <v>52.882599999999996</v>
      </c>
      <c r="U504" s="27" t="s">
        <v>907</v>
      </c>
      <c r="V504" s="85" t="s">
        <v>29624</v>
      </c>
      <c r="W504" s="27">
        <v>0</v>
      </c>
      <c r="X504" s="39" t="s">
        <v>29582</v>
      </c>
      <c r="Y504" s="117" t="s">
        <v>7990</v>
      </c>
    </row>
    <row r="505" spans="1:25">
      <c r="A505" s="60" t="s">
        <v>7121</v>
      </c>
      <c r="B505" s="60" t="s">
        <v>322</v>
      </c>
      <c r="C505" s="39" t="s">
        <v>323</v>
      </c>
      <c r="D505" s="39" t="s">
        <v>303</v>
      </c>
      <c r="E505" s="39" t="s">
        <v>325</v>
      </c>
      <c r="F505" s="39" t="s">
        <v>468</v>
      </c>
      <c r="G505" s="39" t="s">
        <v>327</v>
      </c>
      <c r="H505" s="39" t="s">
        <v>325</v>
      </c>
      <c r="I505" s="39" t="s">
        <v>325</v>
      </c>
      <c r="J505" s="39" t="s">
        <v>328</v>
      </c>
      <c r="K505" s="39" t="s">
        <v>347</v>
      </c>
      <c r="L505" s="39" t="s">
        <v>329</v>
      </c>
      <c r="M505" s="39" t="s">
        <v>88</v>
      </c>
      <c r="N505" s="26" t="s">
        <v>876</v>
      </c>
      <c r="O505" s="25" t="s">
        <v>7491</v>
      </c>
      <c r="P505" s="83" t="s">
        <v>7980</v>
      </c>
      <c r="Q505" s="120">
        <v>20204</v>
      </c>
      <c r="R505" s="27" t="s">
        <v>8679</v>
      </c>
      <c r="S505" s="126">
        <v>1.4161999999999999</v>
      </c>
      <c r="T505" s="84">
        <v>1.4161999999999999</v>
      </c>
      <c r="U505" s="27" t="s">
        <v>907</v>
      </c>
      <c r="V505" s="85" t="s">
        <v>29625</v>
      </c>
      <c r="W505" s="27">
        <v>0</v>
      </c>
      <c r="X505" s="39" t="s">
        <v>29582</v>
      </c>
      <c r="Y505" s="117" t="s">
        <v>7989</v>
      </c>
    </row>
    <row r="506" spans="1:25">
      <c r="A506" s="60" t="s">
        <v>7120</v>
      </c>
      <c r="B506" s="60" t="s">
        <v>322</v>
      </c>
      <c r="C506" s="39" t="s">
        <v>323</v>
      </c>
      <c r="D506" s="39" t="s">
        <v>303</v>
      </c>
      <c r="E506" s="39" t="s">
        <v>325</v>
      </c>
      <c r="F506" s="39" t="s">
        <v>469</v>
      </c>
      <c r="G506" s="39" t="s">
        <v>327</v>
      </c>
      <c r="H506" s="39" t="s">
        <v>325</v>
      </c>
      <c r="I506" s="39" t="s">
        <v>325</v>
      </c>
      <c r="J506" s="39" t="s">
        <v>328</v>
      </c>
      <c r="K506" s="39" t="s">
        <v>347</v>
      </c>
      <c r="L506" s="39" t="s">
        <v>329</v>
      </c>
      <c r="M506" s="39" t="s">
        <v>88</v>
      </c>
      <c r="N506" s="26" t="s">
        <v>876</v>
      </c>
      <c r="O506" s="25" t="s">
        <v>7491</v>
      </c>
      <c r="P506" s="83" t="s">
        <v>7981</v>
      </c>
      <c r="Q506" s="120">
        <v>20204</v>
      </c>
      <c r="R506" s="27" t="s">
        <v>8679</v>
      </c>
      <c r="S506" s="126">
        <v>196.21449999999999</v>
      </c>
      <c r="T506" s="84">
        <v>196.21449999999999</v>
      </c>
      <c r="U506" s="27" t="s">
        <v>907</v>
      </c>
      <c r="V506" s="85" t="s">
        <v>29626</v>
      </c>
      <c r="W506" s="27">
        <v>0</v>
      </c>
      <c r="X506" s="39" t="s">
        <v>29582</v>
      </c>
      <c r="Y506" s="117" t="s">
        <v>7988</v>
      </c>
    </row>
    <row r="507" spans="1:25">
      <c r="A507" s="60" t="s">
        <v>7119</v>
      </c>
      <c r="B507" s="60" t="s">
        <v>322</v>
      </c>
      <c r="C507" s="39" t="s">
        <v>323</v>
      </c>
      <c r="D507" s="39" t="s">
        <v>303</v>
      </c>
      <c r="E507" s="39" t="s">
        <v>325</v>
      </c>
      <c r="F507" s="39" t="s">
        <v>470</v>
      </c>
      <c r="G507" s="39" t="s">
        <v>327</v>
      </c>
      <c r="H507" s="39" t="s">
        <v>325</v>
      </c>
      <c r="I507" s="39" t="s">
        <v>325</v>
      </c>
      <c r="J507" s="39" t="s">
        <v>328</v>
      </c>
      <c r="K507" s="39" t="s">
        <v>347</v>
      </c>
      <c r="L507" s="39" t="s">
        <v>329</v>
      </c>
      <c r="M507" s="39" t="s">
        <v>88</v>
      </c>
      <c r="N507" s="26" t="s">
        <v>876</v>
      </c>
      <c r="O507" s="25" t="s">
        <v>7491</v>
      </c>
      <c r="P507" s="83" t="s">
        <v>7487</v>
      </c>
      <c r="Q507" s="120">
        <v>20204</v>
      </c>
      <c r="R507" s="27" t="s">
        <v>8679</v>
      </c>
      <c r="S507" s="126">
        <v>286.42829999999998</v>
      </c>
      <c r="T507" s="84">
        <v>286.42829999999998</v>
      </c>
      <c r="U507" s="27" t="s">
        <v>907</v>
      </c>
      <c r="V507" s="85" t="s">
        <v>29627</v>
      </c>
      <c r="W507" s="27">
        <v>0</v>
      </c>
      <c r="X507" s="39" t="s">
        <v>29582</v>
      </c>
      <c r="Y507" s="117" t="s">
        <v>7987</v>
      </c>
    </row>
    <row r="508" spans="1:25">
      <c r="A508" s="60" t="s">
        <v>7118</v>
      </c>
      <c r="B508" s="60" t="s">
        <v>322</v>
      </c>
      <c r="C508" s="39" t="s">
        <v>323</v>
      </c>
      <c r="D508" s="39" t="s">
        <v>303</v>
      </c>
      <c r="E508" s="39" t="s">
        <v>325</v>
      </c>
      <c r="F508" s="39" t="s">
        <v>471</v>
      </c>
      <c r="G508" s="39" t="s">
        <v>327</v>
      </c>
      <c r="H508" s="39" t="s">
        <v>325</v>
      </c>
      <c r="I508" s="39" t="s">
        <v>325</v>
      </c>
      <c r="J508" s="39" t="s">
        <v>328</v>
      </c>
      <c r="K508" s="39" t="s">
        <v>347</v>
      </c>
      <c r="L508" s="39" t="s">
        <v>329</v>
      </c>
      <c r="M508" s="39" t="s">
        <v>88</v>
      </c>
      <c r="N508" s="26" t="s">
        <v>876</v>
      </c>
      <c r="O508" s="25" t="s">
        <v>7491</v>
      </c>
      <c r="P508" s="83" t="s">
        <v>7983</v>
      </c>
      <c r="Q508" s="120">
        <v>20204</v>
      </c>
      <c r="R508" s="27" t="s">
        <v>8679</v>
      </c>
      <c r="S508" s="126">
        <v>56.767200000000003</v>
      </c>
      <c r="T508" s="84">
        <v>56.767200000000003</v>
      </c>
      <c r="U508" s="27" t="s">
        <v>907</v>
      </c>
      <c r="V508" s="85" t="s">
        <v>29628</v>
      </c>
      <c r="W508" s="27">
        <v>0</v>
      </c>
      <c r="X508" s="39" t="s">
        <v>29582</v>
      </c>
      <c r="Y508" s="117" t="s">
        <v>7986</v>
      </c>
    </row>
    <row r="509" spans="1:25">
      <c r="A509" s="60" t="s">
        <v>7145</v>
      </c>
      <c r="B509" s="60" t="s">
        <v>322</v>
      </c>
      <c r="C509" s="39" t="s">
        <v>323</v>
      </c>
      <c r="D509" s="39" t="s">
        <v>7459</v>
      </c>
      <c r="E509" s="39" t="s">
        <v>325</v>
      </c>
      <c r="F509" s="39" t="s">
        <v>465</v>
      </c>
      <c r="G509" s="39" t="s">
        <v>327</v>
      </c>
      <c r="H509" s="39" t="s">
        <v>325</v>
      </c>
      <c r="I509" s="39" t="s">
        <v>325</v>
      </c>
      <c r="J509" s="39" t="s">
        <v>328</v>
      </c>
      <c r="K509" s="39" t="s">
        <v>347</v>
      </c>
      <c r="L509" s="39" t="s">
        <v>329</v>
      </c>
      <c r="M509" s="39" t="s">
        <v>88</v>
      </c>
      <c r="N509" s="26" t="s">
        <v>876</v>
      </c>
      <c r="O509" s="25" t="s">
        <v>7491</v>
      </c>
      <c r="P509" s="83" t="s">
        <v>7492</v>
      </c>
      <c r="Q509" s="120">
        <v>20204</v>
      </c>
      <c r="R509" s="27" t="s">
        <v>8679</v>
      </c>
      <c r="S509" s="126">
        <v>81.218400000000003</v>
      </c>
      <c r="T509" s="84">
        <v>81.218400000000003</v>
      </c>
      <c r="U509" s="27" t="s">
        <v>7493</v>
      </c>
      <c r="V509" s="85" t="s">
        <v>29649</v>
      </c>
      <c r="W509" s="27">
        <v>0</v>
      </c>
      <c r="X509" s="39" t="s">
        <v>29582</v>
      </c>
      <c r="Y509" s="117" t="s">
        <v>7985</v>
      </c>
    </row>
    <row r="510" spans="1:25">
      <c r="A510" s="60" t="s">
        <v>7144</v>
      </c>
      <c r="B510" s="60" t="s">
        <v>322</v>
      </c>
      <c r="C510" s="39" t="s">
        <v>323</v>
      </c>
      <c r="D510" s="39" t="s">
        <v>7459</v>
      </c>
      <c r="E510" s="39" t="s">
        <v>325</v>
      </c>
      <c r="F510" s="39" t="s">
        <v>466</v>
      </c>
      <c r="G510" s="39" t="s">
        <v>327</v>
      </c>
      <c r="H510" s="39" t="s">
        <v>325</v>
      </c>
      <c r="I510" s="39" t="s">
        <v>325</v>
      </c>
      <c r="J510" s="39" t="s">
        <v>328</v>
      </c>
      <c r="K510" s="39" t="s">
        <v>347</v>
      </c>
      <c r="L510" s="39" t="s">
        <v>329</v>
      </c>
      <c r="M510" s="39" t="s">
        <v>88</v>
      </c>
      <c r="N510" s="26" t="s">
        <v>876</v>
      </c>
      <c r="O510" s="25" t="s">
        <v>7491</v>
      </c>
      <c r="P510" s="83" t="s">
        <v>7486</v>
      </c>
      <c r="Q510" s="120">
        <v>20204</v>
      </c>
      <c r="R510" s="27" t="s">
        <v>8679</v>
      </c>
      <c r="S510" s="126">
        <v>36.308799999999998</v>
      </c>
      <c r="T510" s="84">
        <v>36.308799999999998</v>
      </c>
      <c r="U510" s="27" t="s">
        <v>7493</v>
      </c>
      <c r="V510" s="85" t="s">
        <v>29650</v>
      </c>
      <c r="W510" s="27">
        <v>0</v>
      </c>
      <c r="X510" s="39" t="s">
        <v>29582</v>
      </c>
      <c r="Y510" s="117" t="s">
        <v>7984</v>
      </c>
    </row>
    <row r="511" spans="1:25">
      <c r="A511" s="60" t="s">
        <v>7150</v>
      </c>
      <c r="B511" s="60" t="s">
        <v>322</v>
      </c>
      <c r="C511" s="39" t="s">
        <v>323</v>
      </c>
      <c r="D511" s="39" t="s">
        <v>7459</v>
      </c>
      <c r="E511" s="39" t="s">
        <v>325</v>
      </c>
      <c r="F511" s="39" t="s">
        <v>467</v>
      </c>
      <c r="G511" s="39" t="s">
        <v>327</v>
      </c>
      <c r="H511" s="39" t="s">
        <v>325</v>
      </c>
      <c r="I511" s="39" t="s">
        <v>325</v>
      </c>
      <c r="J511" s="39" t="s">
        <v>328</v>
      </c>
      <c r="K511" s="39" t="s">
        <v>347</v>
      </c>
      <c r="L511" s="39" t="s">
        <v>329</v>
      </c>
      <c r="M511" s="39" t="s">
        <v>88</v>
      </c>
      <c r="N511" s="26" t="s">
        <v>876</v>
      </c>
      <c r="O511" s="25" t="s">
        <v>7491</v>
      </c>
      <c r="P511" s="83" t="s">
        <v>7979</v>
      </c>
      <c r="Q511" s="120">
        <v>20204</v>
      </c>
      <c r="R511" s="27" t="s">
        <v>8679</v>
      </c>
      <c r="S511" s="126">
        <v>2.6223000000000001</v>
      </c>
      <c r="T511" s="84">
        <v>2.6223000000000001</v>
      </c>
      <c r="U511" s="27" t="s">
        <v>7493</v>
      </c>
      <c r="V511" s="85" t="s">
        <v>29651</v>
      </c>
      <c r="W511" s="27">
        <v>0</v>
      </c>
      <c r="X511" s="39" t="s">
        <v>29582</v>
      </c>
      <c r="Y511" s="117" t="s">
        <v>7990</v>
      </c>
    </row>
    <row r="512" spans="1:25">
      <c r="A512" s="60" t="s">
        <v>7149</v>
      </c>
      <c r="B512" s="60" t="s">
        <v>322</v>
      </c>
      <c r="C512" s="39" t="s">
        <v>323</v>
      </c>
      <c r="D512" s="39" t="s">
        <v>7459</v>
      </c>
      <c r="E512" s="39" t="s">
        <v>325</v>
      </c>
      <c r="F512" s="39" t="s">
        <v>468</v>
      </c>
      <c r="G512" s="39" t="s">
        <v>327</v>
      </c>
      <c r="H512" s="39" t="s">
        <v>325</v>
      </c>
      <c r="I512" s="39" t="s">
        <v>325</v>
      </c>
      <c r="J512" s="39" t="s">
        <v>328</v>
      </c>
      <c r="K512" s="39" t="s">
        <v>347</v>
      </c>
      <c r="L512" s="39" t="s">
        <v>329</v>
      </c>
      <c r="M512" s="39" t="s">
        <v>88</v>
      </c>
      <c r="N512" s="26" t="s">
        <v>876</v>
      </c>
      <c r="O512" s="25" t="s">
        <v>7491</v>
      </c>
      <c r="P512" s="83" t="s">
        <v>7980</v>
      </c>
      <c r="Q512" s="120">
        <v>20204</v>
      </c>
      <c r="R512" s="27" t="s">
        <v>8679</v>
      </c>
      <c r="S512" s="126">
        <v>0.12559999999999999</v>
      </c>
      <c r="T512" s="84">
        <v>0.12559999999999999</v>
      </c>
      <c r="U512" s="27" t="s">
        <v>7493</v>
      </c>
      <c r="V512" s="85" t="s">
        <v>29652</v>
      </c>
      <c r="W512" s="27">
        <v>0</v>
      </c>
      <c r="X512" s="39" t="s">
        <v>29582</v>
      </c>
      <c r="Y512" s="117" t="s">
        <v>7989</v>
      </c>
    </row>
    <row r="513" spans="1:25">
      <c r="A513" s="60" t="s">
        <v>7148</v>
      </c>
      <c r="B513" s="60" t="s">
        <v>322</v>
      </c>
      <c r="C513" s="39" t="s">
        <v>323</v>
      </c>
      <c r="D513" s="39" t="s">
        <v>7459</v>
      </c>
      <c r="E513" s="39" t="s">
        <v>325</v>
      </c>
      <c r="F513" s="39" t="s">
        <v>469</v>
      </c>
      <c r="G513" s="39" t="s">
        <v>327</v>
      </c>
      <c r="H513" s="39" t="s">
        <v>325</v>
      </c>
      <c r="I513" s="39" t="s">
        <v>325</v>
      </c>
      <c r="J513" s="39" t="s">
        <v>328</v>
      </c>
      <c r="K513" s="39" t="s">
        <v>347</v>
      </c>
      <c r="L513" s="39" t="s">
        <v>329</v>
      </c>
      <c r="M513" s="39" t="s">
        <v>88</v>
      </c>
      <c r="N513" s="26" t="s">
        <v>876</v>
      </c>
      <c r="O513" s="25" t="s">
        <v>7491</v>
      </c>
      <c r="P513" s="83" t="s">
        <v>7981</v>
      </c>
      <c r="Q513" s="120">
        <v>20204</v>
      </c>
      <c r="R513" s="27" t="s">
        <v>8679</v>
      </c>
      <c r="S513" s="126">
        <v>9.3495000000000008</v>
      </c>
      <c r="T513" s="84">
        <v>9.3495000000000008</v>
      </c>
      <c r="U513" s="27" t="s">
        <v>7493</v>
      </c>
      <c r="V513" s="85" t="s">
        <v>29653</v>
      </c>
      <c r="W513" s="27">
        <v>0</v>
      </c>
      <c r="X513" s="39" t="s">
        <v>29582</v>
      </c>
      <c r="Y513" s="117" t="s">
        <v>7988</v>
      </c>
    </row>
    <row r="514" spans="1:25">
      <c r="A514" s="60" t="s">
        <v>7147</v>
      </c>
      <c r="B514" s="60" t="s">
        <v>322</v>
      </c>
      <c r="C514" s="39" t="s">
        <v>323</v>
      </c>
      <c r="D514" s="39" t="s">
        <v>7459</v>
      </c>
      <c r="E514" s="39" t="s">
        <v>325</v>
      </c>
      <c r="F514" s="39" t="s">
        <v>470</v>
      </c>
      <c r="G514" s="39" t="s">
        <v>327</v>
      </c>
      <c r="H514" s="39" t="s">
        <v>325</v>
      </c>
      <c r="I514" s="39" t="s">
        <v>325</v>
      </c>
      <c r="J514" s="39" t="s">
        <v>328</v>
      </c>
      <c r="K514" s="39" t="s">
        <v>347</v>
      </c>
      <c r="L514" s="39" t="s">
        <v>329</v>
      </c>
      <c r="M514" s="39" t="s">
        <v>88</v>
      </c>
      <c r="N514" s="26" t="s">
        <v>876</v>
      </c>
      <c r="O514" s="25" t="s">
        <v>7491</v>
      </c>
      <c r="P514" s="83" t="s">
        <v>7487</v>
      </c>
      <c r="Q514" s="120">
        <v>20204</v>
      </c>
      <c r="R514" s="27" t="s">
        <v>8679</v>
      </c>
      <c r="S514" s="126">
        <v>12.315099999999999</v>
      </c>
      <c r="T514" s="84">
        <v>12.315099999999999</v>
      </c>
      <c r="U514" s="27" t="s">
        <v>7493</v>
      </c>
      <c r="V514" s="85" t="s">
        <v>29654</v>
      </c>
      <c r="W514" s="27">
        <v>0</v>
      </c>
      <c r="X514" s="39" t="s">
        <v>29582</v>
      </c>
      <c r="Y514" s="117" t="s">
        <v>7987</v>
      </c>
    </row>
    <row r="515" spans="1:25">
      <c r="A515" s="60" t="s">
        <v>7146</v>
      </c>
      <c r="B515" s="60" t="s">
        <v>322</v>
      </c>
      <c r="C515" s="39" t="s">
        <v>323</v>
      </c>
      <c r="D515" s="39" t="s">
        <v>7459</v>
      </c>
      <c r="E515" s="39" t="s">
        <v>325</v>
      </c>
      <c r="F515" s="39" t="s">
        <v>471</v>
      </c>
      <c r="G515" s="39" t="s">
        <v>327</v>
      </c>
      <c r="H515" s="39" t="s">
        <v>325</v>
      </c>
      <c r="I515" s="39" t="s">
        <v>325</v>
      </c>
      <c r="J515" s="39" t="s">
        <v>328</v>
      </c>
      <c r="K515" s="39" t="s">
        <v>347</v>
      </c>
      <c r="L515" s="39" t="s">
        <v>329</v>
      </c>
      <c r="M515" s="39" t="s">
        <v>88</v>
      </c>
      <c r="N515" s="26" t="s">
        <v>876</v>
      </c>
      <c r="O515" s="25" t="s">
        <v>7491</v>
      </c>
      <c r="P515" s="83" t="s">
        <v>7983</v>
      </c>
      <c r="Q515" s="120">
        <v>20204</v>
      </c>
      <c r="R515" s="27" t="s">
        <v>8679</v>
      </c>
      <c r="S515" s="126">
        <v>1.2783</v>
      </c>
      <c r="T515" s="84">
        <v>1.2783</v>
      </c>
      <c r="U515" s="27" t="s">
        <v>7493</v>
      </c>
      <c r="V515" s="85" t="s">
        <v>29655</v>
      </c>
      <c r="W515" s="27">
        <v>0</v>
      </c>
      <c r="X515" s="39" t="s">
        <v>29582</v>
      </c>
      <c r="Y515" s="117" t="s">
        <v>7986</v>
      </c>
    </row>
    <row r="516" spans="1:25">
      <c r="A516" s="60" t="s">
        <v>7173</v>
      </c>
      <c r="B516" s="60" t="s">
        <v>322</v>
      </c>
      <c r="C516" s="39" t="s">
        <v>323</v>
      </c>
      <c r="D516" s="39" t="s">
        <v>7460</v>
      </c>
      <c r="E516" s="39" t="s">
        <v>325</v>
      </c>
      <c r="F516" s="39" t="s">
        <v>465</v>
      </c>
      <c r="G516" s="39" t="s">
        <v>327</v>
      </c>
      <c r="H516" s="39" t="s">
        <v>325</v>
      </c>
      <c r="I516" s="39" t="s">
        <v>325</v>
      </c>
      <c r="J516" s="39" t="s">
        <v>328</v>
      </c>
      <c r="K516" s="39" t="s">
        <v>347</v>
      </c>
      <c r="L516" s="39" t="s">
        <v>329</v>
      </c>
      <c r="M516" s="39" t="s">
        <v>88</v>
      </c>
      <c r="N516" s="26" t="s">
        <v>876</v>
      </c>
      <c r="O516" s="25" t="s">
        <v>7491</v>
      </c>
      <c r="P516" s="83" t="s">
        <v>7492</v>
      </c>
      <c r="Q516" s="120">
        <v>20204</v>
      </c>
      <c r="R516" s="27" t="s">
        <v>8679</v>
      </c>
      <c r="S516" s="126">
        <v>55.861899999999999</v>
      </c>
      <c r="T516" s="84">
        <v>55.861899999999999</v>
      </c>
      <c r="U516" s="27" t="s">
        <v>7494</v>
      </c>
      <c r="V516" s="85" t="s">
        <v>29677</v>
      </c>
      <c r="W516" s="27">
        <v>0</v>
      </c>
      <c r="X516" s="39" t="s">
        <v>29582</v>
      </c>
      <c r="Y516" s="117" t="s">
        <v>7985</v>
      </c>
    </row>
    <row r="517" spans="1:25">
      <c r="A517" s="60" t="s">
        <v>7172</v>
      </c>
      <c r="B517" s="60" t="s">
        <v>322</v>
      </c>
      <c r="C517" s="39" t="s">
        <v>323</v>
      </c>
      <c r="D517" s="39" t="s">
        <v>7460</v>
      </c>
      <c r="E517" s="39" t="s">
        <v>325</v>
      </c>
      <c r="F517" s="39" t="s">
        <v>466</v>
      </c>
      <c r="G517" s="39" t="s">
        <v>327</v>
      </c>
      <c r="H517" s="39" t="s">
        <v>325</v>
      </c>
      <c r="I517" s="39" t="s">
        <v>325</v>
      </c>
      <c r="J517" s="39" t="s">
        <v>328</v>
      </c>
      <c r="K517" s="39" t="s">
        <v>347</v>
      </c>
      <c r="L517" s="39" t="s">
        <v>329</v>
      </c>
      <c r="M517" s="39" t="s">
        <v>88</v>
      </c>
      <c r="N517" s="26" t="s">
        <v>876</v>
      </c>
      <c r="O517" s="25" t="s">
        <v>7491</v>
      </c>
      <c r="P517" s="83" t="s">
        <v>7486</v>
      </c>
      <c r="Q517" s="120">
        <v>20204</v>
      </c>
      <c r="R517" s="27" t="s">
        <v>8679</v>
      </c>
      <c r="S517" s="126">
        <v>8.3404000000000007</v>
      </c>
      <c r="T517" s="84">
        <v>8.3404000000000007</v>
      </c>
      <c r="U517" s="27" t="s">
        <v>7494</v>
      </c>
      <c r="V517" s="85" t="s">
        <v>29678</v>
      </c>
      <c r="W517" s="27">
        <v>0</v>
      </c>
      <c r="X517" s="39" t="s">
        <v>29582</v>
      </c>
      <c r="Y517" s="117" t="s">
        <v>7984</v>
      </c>
    </row>
    <row r="518" spans="1:25">
      <c r="A518" s="60" t="s">
        <v>7178</v>
      </c>
      <c r="B518" s="60" t="s">
        <v>322</v>
      </c>
      <c r="C518" s="39" t="s">
        <v>323</v>
      </c>
      <c r="D518" s="39" t="s">
        <v>7460</v>
      </c>
      <c r="E518" s="39" t="s">
        <v>325</v>
      </c>
      <c r="F518" s="39" t="s">
        <v>467</v>
      </c>
      <c r="G518" s="39" t="s">
        <v>327</v>
      </c>
      <c r="H518" s="39" t="s">
        <v>325</v>
      </c>
      <c r="I518" s="39" t="s">
        <v>325</v>
      </c>
      <c r="J518" s="39" t="s">
        <v>328</v>
      </c>
      <c r="K518" s="39" t="s">
        <v>347</v>
      </c>
      <c r="L518" s="39" t="s">
        <v>329</v>
      </c>
      <c r="M518" s="39" t="s">
        <v>88</v>
      </c>
      <c r="N518" s="26" t="s">
        <v>876</v>
      </c>
      <c r="O518" s="25" t="s">
        <v>7491</v>
      </c>
      <c r="P518" s="83" t="s">
        <v>7979</v>
      </c>
      <c r="Q518" s="120">
        <v>20204</v>
      </c>
      <c r="R518" s="27" t="s">
        <v>8679</v>
      </c>
      <c r="S518" s="126">
        <v>17.254799999999999</v>
      </c>
      <c r="T518" s="84">
        <v>17.254799999999999</v>
      </c>
      <c r="U518" s="27" t="s">
        <v>7494</v>
      </c>
      <c r="V518" s="85" t="s">
        <v>29679</v>
      </c>
      <c r="W518" s="27">
        <v>0</v>
      </c>
      <c r="X518" s="39" t="s">
        <v>29582</v>
      </c>
      <c r="Y518" s="117" t="s">
        <v>7990</v>
      </c>
    </row>
    <row r="519" spans="1:25">
      <c r="A519" s="60" t="s">
        <v>7177</v>
      </c>
      <c r="B519" s="60" t="s">
        <v>322</v>
      </c>
      <c r="C519" s="39" t="s">
        <v>323</v>
      </c>
      <c r="D519" s="39" t="s">
        <v>7460</v>
      </c>
      <c r="E519" s="39" t="s">
        <v>325</v>
      </c>
      <c r="F519" s="39" t="s">
        <v>468</v>
      </c>
      <c r="G519" s="39" t="s">
        <v>327</v>
      </c>
      <c r="H519" s="39" t="s">
        <v>325</v>
      </c>
      <c r="I519" s="39" t="s">
        <v>325</v>
      </c>
      <c r="J519" s="39" t="s">
        <v>328</v>
      </c>
      <c r="K519" s="39" t="s">
        <v>347</v>
      </c>
      <c r="L519" s="39" t="s">
        <v>329</v>
      </c>
      <c r="M519" s="39" t="s">
        <v>88</v>
      </c>
      <c r="N519" s="26" t="s">
        <v>876</v>
      </c>
      <c r="O519" s="25" t="s">
        <v>7491</v>
      </c>
      <c r="P519" s="83" t="s">
        <v>7980</v>
      </c>
      <c r="Q519" s="120">
        <v>20204</v>
      </c>
      <c r="R519" s="27" t="s">
        <v>8679</v>
      </c>
      <c r="S519" s="126">
        <v>0.76470000000000005</v>
      </c>
      <c r="T519" s="84">
        <v>0.76470000000000005</v>
      </c>
      <c r="U519" s="27" t="s">
        <v>7494</v>
      </c>
      <c r="V519" s="85" t="s">
        <v>29680</v>
      </c>
      <c r="W519" s="27">
        <v>0</v>
      </c>
      <c r="X519" s="39" t="s">
        <v>29582</v>
      </c>
      <c r="Y519" s="117" t="s">
        <v>7989</v>
      </c>
    </row>
    <row r="520" spans="1:25">
      <c r="A520" s="60" t="s">
        <v>7176</v>
      </c>
      <c r="B520" s="60" t="s">
        <v>322</v>
      </c>
      <c r="C520" s="39" t="s">
        <v>323</v>
      </c>
      <c r="D520" s="39" t="s">
        <v>7460</v>
      </c>
      <c r="E520" s="39" t="s">
        <v>325</v>
      </c>
      <c r="F520" s="39" t="s">
        <v>469</v>
      </c>
      <c r="G520" s="39" t="s">
        <v>327</v>
      </c>
      <c r="H520" s="39" t="s">
        <v>325</v>
      </c>
      <c r="I520" s="39" t="s">
        <v>325</v>
      </c>
      <c r="J520" s="39" t="s">
        <v>328</v>
      </c>
      <c r="K520" s="39" t="s">
        <v>347</v>
      </c>
      <c r="L520" s="39" t="s">
        <v>329</v>
      </c>
      <c r="M520" s="39" t="s">
        <v>88</v>
      </c>
      <c r="N520" s="26" t="s">
        <v>876</v>
      </c>
      <c r="O520" s="25" t="s">
        <v>7491</v>
      </c>
      <c r="P520" s="83" t="s">
        <v>7981</v>
      </c>
      <c r="Q520" s="120">
        <v>20204</v>
      </c>
      <c r="R520" s="27" t="s">
        <v>8679</v>
      </c>
      <c r="S520" s="126">
        <v>50.722099999999998</v>
      </c>
      <c r="T520" s="84">
        <v>50.722099999999998</v>
      </c>
      <c r="U520" s="27" t="s">
        <v>7494</v>
      </c>
      <c r="V520" s="85" t="s">
        <v>29681</v>
      </c>
      <c r="W520" s="27">
        <v>0</v>
      </c>
      <c r="X520" s="39" t="s">
        <v>29582</v>
      </c>
      <c r="Y520" s="117" t="s">
        <v>7988</v>
      </c>
    </row>
    <row r="521" spans="1:25">
      <c r="A521" s="60" t="s">
        <v>7175</v>
      </c>
      <c r="B521" s="60" t="s">
        <v>322</v>
      </c>
      <c r="C521" s="39" t="s">
        <v>323</v>
      </c>
      <c r="D521" s="39" t="s">
        <v>7460</v>
      </c>
      <c r="E521" s="39" t="s">
        <v>325</v>
      </c>
      <c r="F521" s="39" t="s">
        <v>470</v>
      </c>
      <c r="G521" s="39" t="s">
        <v>327</v>
      </c>
      <c r="H521" s="39" t="s">
        <v>325</v>
      </c>
      <c r="I521" s="39" t="s">
        <v>325</v>
      </c>
      <c r="J521" s="39" t="s">
        <v>328</v>
      </c>
      <c r="K521" s="39" t="s">
        <v>347</v>
      </c>
      <c r="L521" s="39" t="s">
        <v>329</v>
      </c>
      <c r="M521" s="39" t="s">
        <v>88</v>
      </c>
      <c r="N521" s="26" t="s">
        <v>876</v>
      </c>
      <c r="O521" s="25" t="s">
        <v>7491</v>
      </c>
      <c r="P521" s="83" t="s">
        <v>7487</v>
      </c>
      <c r="Q521" s="120">
        <v>20204</v>
      </c>
      <c r="R521" s="27" t="s">
        <v>8679</v>
      </c>
      <c r="S521" s="126">
        <v>69.943399999999997</v>
      </c>
      <c r="T521" s="84">
        <v>69.943399999999997</v>
      </c>
      <c r="U521" s="27" t="s">
        <v>7494</v>
      </c>
      <c r="V521" s="85" t="s">
        <v>29682</v>
      </c>
      <c r="W521" s="27">
        <v>0</v>
      </c>
      <c r="X521" s="39" t="s">
        <v>29582</v>
      </c>
      <c r="Y521" s="117" t="s">
        <v>7987</v>
      </c>
    </row>
    <row r="522" spans="1:25">
      <c r="A522" s="60" t="s">
        <v>7174</v>
      </c>
      <c r="B522" s="60" t="s">
        <v>322</v>
      </c>
      <c r="C522" s="39" t="s">
        <v>323</v>
      </c>
      <c r="D522" s="39" t="s">
        <v>7460</v>
      </c>
      <c r="E522" s="39" t="s">
        <v>325</v>
      </c>
      <c r="F522" s="39" t="s">
        <v>471</v>
      </c>
      <c r="G522" s="39" t="s">
        <v>327</v>
      </c>
      <c r="H522" s="39" t="s">
        <v>325</v>
      </c>
      <c r="I522" s="39" t="s">
        <v>325</v>
      </c>
      <c r="J522" s="39" t="s">
        <v>328</v>
      </c>
      <c r="K522" s="39" t="s">
        <v>347</v>
      </c>
      <c r="L522" s="39" t="s">
        <v>329</v>
      </c>
      <c r="M522" s="39" t="s">
        <v>88</v>
      </c>
      <c r="N522" s="26" t="s">
        <v>876</v>
      </c>
      <c r="O522" s="25" t="s">
        <v>7491</v>
      </c>
      <c r="P522" s="83" t="s">
        <v>7983</v>
      </c>
      <c r="Q522" s="120">
        <v>20204</v>
      </c>
      <c r="R522" s="27" t="s">
        <v>8679</v>
      </c>
      <c r="S522" s="126">
        <v>15.609</v>
      </c>
      <c r="T522" s="84">
        <v>15.609</v>
      </c>
      <c r="U522" s="27" t="s">
        <v>7494</v>
      </c>
      <c r="V522" s="85" t="s">
        <v>29683</v>
      </c>
      <c r="W522" s="27">
        <v>0</v>
      </c>
      <c r="X522" s="39" t="s">
        <v>29582</v>
      </c>
      <c r="Y522" s="117" t="s">
        <v>7986</v>
      </c>
    </row>
    <row r="523" spans="1:25">
      <c r="A523" s="60" t="s">
        <v>7201</v>
      </c>
      <c r="B523" s="60" t="s">
        <v>322</v>
      </c>
      <c r="C523" s="39" t="s">
        <v>323</v>
      </c>
      <c r="D523" s="39" t="s">
        <v>305</v>
      </c>
      <c r="E523" s="39" t="s">
        <v>325</v>
      </c>
      <c r="F523" s="39" t="s">
        <v>465</v>
      </c>
      <c r="G523" s="39" t="s">
        <v>327</v>
      </c>
      <c r="H523" s="39" t="s">
        <v>325</v>
      </c>
      <c r="I523" s="39" t="s">
        <v>325</v>
      </c>
      <c r="J523" s="39" t="s">
        <v>328</v>
      </c>
      <c r="K523" s="39" t="s">
        <v>347</v>
      </c>
      <c r="L523" s="39" t="s">
        <v>329</v>
      </c>
      <c r="M523" s="39" t="s">
        <v>88</v>
      </c>
      <c r="N523" s="26" t="s">
        <v>876</v>
      </c>
      <c r="O523" s="25" t="s">
        <v>7491</v>
      </c>
      <c r="P523" s="83" t="s">
        <v>7492</v>
      </c>
      <c r="Q523" s="120">
        <v>20204</v>
      </c>
      <c r="R523" s="27" t="s">
        <v>8679</v>
      </c>
      <c r="S523" s="126">
        <v>672.41669999999999</v>
      </c>
      <c r="T523" s="84">
        <v>672.41669999999999</v>
      </c>
      <c r="U523" s="27" t="s">
        <v>911</v>
      </c>
      <c r="V523" s="85" t="s">
        <v>29705</v>
      </c>
      <c r="W523" s="27">
        <v>0</v>
      </c>
      <c r="X523" s="39" t="s">
        <v>29582</v>
      </c>
      <c r="Y523" s="117" t="s">
        <v>7985</v>
      </c>
    </row>
    <row r="524" spans="1:25">
      <c r="A524" s="60" t="s">
        <v>7200</v>
      </c>
      <c r="B524" s="60" t="s">
        <v>322</v>
      </c>
      <c r="C524" s="39" t="s">
        <v>323</v>
      </c>
      <c r="D524" s="39" t="s">
        <v>305</v>
      </c>
      <c r="E524" s="39" t="s">
        <v>325</v>
      </c>
      <c r="F524" s="39" t="s">
        <v>466</v>
      </c>
      <c r="G524" s="39" t="s">
        <v>327</v>
      </c>
      <c r="H524" s="39" t="s">
        <v>325</v>
      </c>
      <c r="I524" s="39" t="s">
        <v>325</v>
      </c>
      <c r="J524" s="39" t="s">
        <v>328</v>
      </c>
      <c r="K524" s="39" t="s">
        <v>347</v>
      </c>
      <c r="L524" s="39" t="s">
        <v>329</v>
      </c>
      <c r="M524" s="39" t="s">
        <v>88</v>
      </c>
      <c r="N524" s="26" t="s">
        <v>876</v>
      </c>
      <c r="O524" s="25" t="s">
        <v>7491</v>
      </c>
      <c r="P524" s="83" t="s">
        <v>7486</v>
      </c>
      <c r="Q524" s="120">
        <v>20204</v>
      </c>
      <c r="R524" s="27" t="s">
        <v>8679</v>
      </c>
      <c r="S524" s="126">
        <v>105.3056</v>
      </c>
      <c r="T524" s="84">
        <v>105.3056</v>
      </c>
      <c r="U524" s="27" t="s">
        <v>911</v>
      </c>
      <c r="V524" s="85" t="s">
        <v>29706</v>
      </c>
      <c r="W524" s="27">
        <v>0</v>
      </c>
      <c r="X524" s="39" t="s">
        <v>29582</v>
      </c>
      <c r="Y524" s="117" t="s">
        <v>7984</v>
      </c>
    </row>
    <row r="525" spans="1:25">
      <c r="A525" s="60" t="s">
        <v>7206</v>
      </c>
      <c r="B525" s="60" t="s">
        <v>322</v>
      </c>
      <c r="C525" s="39" t="s">
        <v>323</v>
      </c>
      <c r="D525" s="39" t="s">
        <v>305</v>
      </c>
      <c r="E525" s="39" t="s">
        <v>325</v>
      </c>
      <c r="F525" s="39" t="s">
        <v>467</v>
      </c>
      <c r="G525" s="39" t="s">
        <v>327</v>
      </c>
      <c r="H525" s="39" t="s">
        <v>325</v>
      </c>
      <c r="I525" s="39" t="s">
        <v>325</v>
      </c>
      <c r="J525" s="39" t="s">
        <v>328</v>
      </c>
      <c r="K525" s="39" t="s">
        <v>347</v>
      </c>
      <c r="L525" s="39" t="s">
        <v>329</v>
      </c>
      <c r="M525" s="39" t="s">
        <v>88</v>
      </c>
      <c r="N525" s="26" t="s">
        <v>876</v>
      </c>
      <c r="O525" s="25" t="s">
        <v>7491</v>
      </c>
      <c r="P525" s="83" t="s">
        <v>7979</v>
      </c>
      <c r="Q525" s="120">
        <v>20204</v>
      </c>
      <c r="R525" s="27" t="s">
        <v>8679</v>
      </c>
      <c r="S525" s="126">
        <v>154.0505</v>
      </c>
      <c r="T525" s="84">
        <v>154.0505</v>
      </c>
      <c r="U525" s="27" t="s">
        <v>911</v>
      </c>
      <c r="V525" s="85" t="s">
        <v>29707</v>
      </c>
      <c r="W525" s="27">
        <v>0</v>
      </c>
      <c r="X525" s="39" t="s">
        <v>29582</v>
      </c>
      <c r="Y525" s="117" t="s">
        <v>7990</v>
      </c>
    </row>
    <row r="526" spans="1:25">
      <c r="A526" s="60" t="s">
        <v>7205</v>
      </c>
      <c r="B526" s="60" t="s">
        <v>322</v>
      </c>
      <c r="C526" s="39" t="s">
        <v>323</v>
      </c>
      <c r="D526" s="39" t="s">
        <v>305</v>
      </c>
      <c r="E526" s="39" t="s">
        <v>325</v>
      </c>
      <c r="F526" s="39" t="s">
        <v>468</v>
      </c>
      <c r="G526" s="39" t="s">
        <v>327</v>
      </c>
      <c r="H526" s="39" t="s">
        <v>325</v>
      </c>
      <c r="I526" s="39" t="s">
        <v>325</v>
      </c>
      <c r="J526" s="39" t="s">
        <v>328</v>
      </c>
      <c r="K526" s="39" t="s">
        <v>347</v>
      </c>
      <c r="L526" s="39" t="s">
        <v>329</v>
      </c>
      <c r="M526" s="39" t="s">
        <v>88</v>
      </c>
      <c r="N526" s="26" t="s">
        <v>876</v>
      </c>
      <c r="O526" s="25" t="s">
        <v>7491</v>
      </c>
      <c r="P526" s="83" t="s">
        <v>7980</v>
      </c>
      <c r="Q526" s="120">
        <v>20204</v>
      </c>
      <c r="R526" s="27" t="s">
        <v>8679</v>
      </c>
      <c r="S526" s="126">
        <v>41.701700000000002</v>
      </c>
      <c r="T526" s="84">
        <v>41.701700000000002</v>
      </c>
      <c r="U526" s="27" t="s">
        <v>911</v>
      </c>
      <c r="V526" s="85" t="s">
        <v>29708</v>
      </c>
      <c r="W526" s="27">
        <v>0</v>
      </c>
      <c r="X526" s="39" t="s">
        <v>29582</v>
      </c>
      <c r="Y526" s="117" t="s">
        <v>7989</v>
      </c>
    </row>
    <row r="527" spans="1:25">
      <c r="A527" s="60" t="s">
        <v>7204</v>
      </c>
      <c r="B527" s="60" t="s">
        <v>322</v>
      </c>
      <c r="C527" s="39" t="s">
        <v>323</v>
      </c>
      <c r="D527" s="39" t="s">
        <v>305</v>
      </c>
      <c r="E527" s="39" t="s">
        <v>325</v>
      </c>
      <c r="F527" s="39" t="s">
        <v>469</v>
      </c>
      <c r="G527" s="39" t="s">
        <v>327</v>
      </c>
      <c r="H527" s="39" t="s">
        <v>325</v>
      </c>
      <c r="I527" s="39" t="s">
        <v>325</v>
      </c>
      <c r="J527" s="39" t="s">
        <v>328</v>
      </c>
      <c r="K527" s="39" t="s">
        <v>347</v>
      </c>
      <c r="L527" s="39" t="s">
        <v>329</v>
      </c>
      <c r="M527" s="39" t="s">
        <v>88</v>
      </c>
      <c r="N527" s="26" t="s">
        <v>876</v>
      </c>
      <c r="O527" s="25" t="s">
        <v>7491</v>
      </c>
      <c r="P527" s="83" t="s">
        <v>7981</v>
      </c>
      <c r="Q527" s="120">
        <v>20204</v>
      </c>
      <c r="R527" s="27" t="s">
        <v>8679</v>
      </c>
      <c r="S527" s="126">
        <v>447.7407</v>
      </c>
      <c r="T527" s="84">
        <v>447.7407</v>
      </c>
      <c r="U527" s="27" t="s">
        <v>911</v>
      </c>
      <c r="V527" s="85" t="s">
        <v>29709</v>
      </c>
      <c r="W527" s="27">
        <v>0</v>
      </c>
      <c r="X527" s="39" t="s">
        <v>29582</v>
      </c>
      <c r="Y527" s="117" t="s">
        <v>7988</v>
      </c>
    </row>
    <row r="528" spans="1:25">
      <c r="A528" s="60" t="s">
        <v>7203</v>
      </c>
      <c r="B528" s="60" t="s">
        <v>322</v>
      </c>
      <c r="C528" s="39" t="s">
        <v>323</v>
      </c>
      <c r="D528" s="39" t="s">
        <v>305</v>
      </c>
      <c r="E528" s="39" t="s">
        <v>325</v>
      </c>
      <c r="F528" s="39" t="s">
        <v>470</v>
      </c>
      <c r="G528" s="39" t="s">
        <v>327</v>
      </c>
      <c r="H528" s="39" t="s">
        <v>325</v>
      </c>
      <c r="I528" s="39" t="s">
        <v>325</v>
      </c>
      <c r="J528" s="39" t="s">
        <v>328</v>
      </c>
      <c r="K528" s="39" t="s">
        <v>347</v>
      </c>
      <c r="L528" s="39" t="s">
        <v>329</v>
      </c>
      <c r="M528" s="39" t="s">
        <v>88</v>
      </c>
      <c r="N528" s="26" t="s">
        <v>876</v>
      </c>
      <c r="O528" s="25" t="s">
        <v>7491</v>
      </c>
      <c r="P528" s="83" t="s">
        <v>7487</v>
      </c>
      <c r="Q528" s="120">
        <v>20204</v>
      </c>
      <c r="R528" s="27" t="s">
        <v>8679</v>
      </c>
      <c r="S528" s="126">
        <v>672.66750000000002</v>
      </c>
      <c r="T528" s="84">
        <v>672.66750000000002</v>
      </c>
      <c r="U528" s="27" t="s">
        <v>911</v>
      </c>
      <c r="V528" s="85" t="s">
        <v>29710</v>
      </c>
      <c r="W528" s="27">
        <v>0</v>
      </c>
      <c r="X528" s="39" t="s">
        <v>29582</v>
      </c>
      <c r="Y528" s="117" t="s">
        <v>7987</v>
      </c>
    </row>
    <row r="529" spans="1:25">
      <c r="A529" s="60" t="s">
        <v>7202</v>
      </c>
      <c r="B529" s="60" t="s">
        <v>322</v>
      </c>
      <c r="C529" s="39" t="s">
        <v>323</v>
      </c>
      <c r="D529" s="39" t="s">
        <v>305</v>
      </c>
      <c r="E529" s="39" t="s">
        <v>325</v>
      </c>
      <c r="F529" s="39" t="s">
        <v>471</v>
      </c>
      <c r="G529" s="39" t="s">
        <v>327</v>
      </c>
      <c r="H529" s="39" t="s">
        <v>325</v>
      </c>
      <c r="I529" s="39" t="s">
        <v>325</v>
      </c>
      <c r="J529" s="39" t="s">
        <v>328</v>
      </c>
      <c r="K529" s="39" t="s">
        <v>347</v>
      </c>
      <c r="L529" s="39" t="s">
        <v>329</v>
      </c>
      <c r="M529" s="39" t="s">
        <v>88</v>
      </c>
      <c r="N529" s="26" t="s">
        <v>876</v>
      </c>
      <c r="O529" s="25" t="s">
        <v>7491</v>
      </c>
      <c r="P529" s="83" t="s">
        <v>7983</v>
      </c>
      <c r="Q529" s="120">
        <v>20204</v>
      </c>
      <c r="R529" s="27" t="s">
        <v>8679</v>
      </c>
      <c r="S529" s="126">
        <v>112.31659999999999</v>
      </c>
      <c r="T529" s="84">
        <v>112.31659999999999</v>
      </c>
      <c r="U529" s="27" t="s">
        <v>911</v>
      </c>
      <c r="V529" s="85" t="s">
        <v>29711</v>
      </c>
      <c r="W529" s="27">
        <v>0</v>
      </c>
      <c r="X529" s="39" t="s">
        <v>29582</v>
      </c>
      <c r="Y529" s="117" t="s">
        <v>7986</v>
      </c>
    </row>
    <row r="530" spans="1:25">
      <c r="A530" s="60" t="s">
        <v>7229</v>
      </c>
      <c r="B530" s="60" t="s">
        <v>322</v>
      </c>
      <c r="C530" s="39" t="s">
        <v>323</v>
      </c>
      <c r="D530" s="39" t="s">
        <v>307</v>
      </c>
      <c r="E530" s="39" t="s">
        <v>325</v>
      </c>
      <c r="F530" s="39" t="s">
        <v>465</v>
      </c>
      <c r="G530" s="39" t="s">
        <v>327</v>
      </c>
      <c r="H530" s="39" t="s">
        <v>325</v>
      </c>
      <c r="I530" s="39" t="s">
        <v>325</v>
      </c>
      <c r="J530" s="39" t="s">
        <v>328</v>
      </c>
      <c r="K530" s="39" t="s">
        <v>347</v>
      </c>
      <c r="L530" s="39" t="s">
        <v>329</v>
      </c>
      <c r="M530" s="39" t="s">
        <v>88</v>
      </c>
      <c r="N530" s="26" t="s">
        <v>876</v>
      </c>
      <c r="O530" s="25" t="s">
        <v>7491</v>
      </c>
      <c r="P530" s="83" t="s">
        <v>7492</v>
      </c>
      <c r="Q530" s="120">
        <v>20204</v>
      </c>
      <c r="R530" s="27" t="s">
        <v>8679</v>
      </c>
      <c r="S530" s="126">
        <v>311.1191</v>
      </c>
      <c r="T530" s="84">
        <v>311.1191</v>
      </c>
      <c r="U530" s="27" t="s">
        <v>921</v>
      </c>
      <c r="V530" s="85" t="s">
        <v>29733</v>
      </c>
      <c r="W530" s="27">
        <v>0</v>
      </c>
      <c r="X530" s="39" t="s">
        <v>29582</v>
      </c>
      <c r="Y530" s="117" t="s">
        <v>7985</v>
      </c>
    </row>
    <row r="531" spans="1:25">
      <c r="A531" s="60" t="s">
        <v>7228</v>
      </c>
      <c r="B531" s="60" t="s">
        <v>322</v>
      </c>
      <c r="C531" s="39" t="s">
        <v>323</v>
      </c>
      <c r="D531" s="39" t="s">
        <v>307</v>
      </c>
      <c r="E531" s="39" t="s">
        <v>325</v>
      </c>
      <c r="F531" s="39" t="s">
        <v>466</v>
      </c>
      <c r="G531" s="39" t="s">
        <v>327</v>
      </c>
      <c r="H531" s="39" t="s">
        <v>325</v>
      </c>
      <c r="I531" s="39" t="s">
        <v>325</v>
      </c>
      <c r="J531" s="39" t="s">
        <v>328</v>
      </c>
      <c r="K531" s="39" t="s">
        <v>347</v>
      </c>
      <c r="L531" s="39" t="s">
        <v>329</v>
      </c>
      <c r="M531" s="39" t="s">
        <v>88</v>
      </c>
      <c r="N531" s="26" t="s">
        <v>876</v>
      </c>
      <c r="O531" s="25" t="s">
        <v>7491</v>
      </c>
      <c r="P531" s="83" t="s">
        <v>7486</v>
      </c>
      <c r="Q531" s="120">
        <v>20204</v>
      </c>
      <c r="R531" s="27" t="s">
        <v>8679</v>
      </c>
      <c r="S531" s="126">
        <v>35.002400000000002</v>
      </c>
      <c r="T531" s="84">
        <v>35.002400000000002</v>
      </c>
      <c r="U531" s="27" t="s">
        <v>921</v>
      </c>
      <c r="V531" s="85" t="s">
        <v>29734</v>
      </c>
      <c r="W531" s="27">
        <v>0</v>
      </c>
      <c r="X531" s="39" t="s">
        <v>29582</v>
      </c>
      <c r="Y531" s="117" t="s">
        <v>7984</v>
      </c>
    </row>
    <row r="532" spans="1:25">
      <c r="A532" s="60" t="s">
        <v>7234</v>
      </c>
      <c r="B532" s="60" t="s">
        <v>322</v>
      </c>
      <c r="C532" s="39" t="s">
        <v>323</v>
      </c>
      <c r="D532" s="39" t="s">
        <v>307</v>
      </c>
      <c r="E532" s="39" t="s">
        <v>325</v>
      </c>
      <c r="F532" s="39" t="s">
        <v>467</v>
      </c>
      <c r="G532" s="39" t="s">
        <v>327</v>
      </c>
      <c r="H532" s="39" t="s">
        <v>325</v>
      </c>
      <c r="I532" s="39" t="s">
        <v>325</v>
      </c>
      <c r="J532" s="39" t="s">
        <v>328</v>
      </c>
      <c r="K532" s="39" t="s">
        <v>347</v>
      </c>
      <c r="L532" s="39" t="s">
        <v>329</v>
      </c>
      <c r="M532" s="39" t="s">
        <v>88</v>
      </c>
      <c r="N532" s="26" t="s">
        <v>876</v>
      </c>
      <c r="O532" s="25" t="s">
        <v>7491</v>
      </c>
      <c r="P532" s="83" t="s">
        <v>7979</v>
      </c>
      <c r="Q532" s="120">
        <v>20204</v>
      </c>
      <c r="R532" s="27" t="s">
        <v>8679</v>
      </c>
      <c r="S532" s="126">
        <v>83.4054</v>
      </c>
      <c r="T532" s="84">
        <v>83.4054</v>
      </c>
      <c r="U532" s="27" t="s">
        <v>921</v>
      </c>
      <c r="V532" s="85" t="s">
        <v>29735</v>
      </c>
      <c r="W532" s="27">
        <v>0</v>
      </c>
      <c r="X532" s="39" t="s">
        <v>29582</v>
      </c>
      <c r="Y532" s="117" t="s">
        <v>7990</v>
      </c>
    </row>
    <row r="533" spans="1:25">
      <c r="A533" s="60" t="s">
        <v>7233</v>
      </c>
      <c r="B533" s="60" t="s">
        <v>322</v>
      </c>
      <c r="C533" s="39" t="s">
        <v>323</v>
      </c>
      <c r="D533" s="39" t="s">
        <v>307</v>
      </c>
      <c r="E533" s="39" t="s">
        <v>325</v>
      </c>
      <c r="F533" s="39" t="s">
        <v>468</v>
      </c>
      <c r="G533" s="39" t="s">
        <v>327</v>
      </c>
      <c r="H533" s="39" t="s">
        <v>325</v>
      </c>
      <c r="I533" s="39" t="s">
        <v>325</v>
      </c>
      <c r="J533" s="39" t="s">
        <v>328</v>
      </c>
      <c r="K533" s="39" t="s">
        <v>347</v>
      </c>
      <c r="L533" s="39" t="s">
        <v>329</v>
      </c>
      <c r="M533" s="39" t="s">
        <v>88</v>
      </c>
      <c r="N533" s="26" t="s">
        <v>876</v>
      </c>
      <c r="O533" s="25" t="s">
        <v>7491</v>
      </c>
      <c r="P533" s="83" t="s">
        <v>7980</v>
      </c>
      <c r="Q533" s="120">
        <v>20204</v>
      </c>
      <c r="R533" s="27" t="s">
        <v>8679</v>
      </c>
      <c r="S533" s="126">
        <v>28.8401</v>
      </c>
      <c r="T533" s="84">
        <v>28.8401</v>
      </c>
      <c r="U533" s="27" t="s">
        <v>921</v>
      </c>
      <c r="V533" s="85" t="s">
        <v>29736</v>
      </c>
      <c r="W533" s="27">
        <v>0</v>
      </c>
      <c r="X533" s="39" t="s">
        <v>29582</v>
      </c>
      <c r="Y533" s="117" t="s">
        <v>7989</v>
      </c>
    </row>
    <row r="534" spans="1:25">
      <c r="A534" s="60" t="s">
        <v>7232</v>
      </c>
      <c r="B534" s="60" t="s">
        <v>322</v>
      </c>
      <c r="C534" s="39" t="s">
        <v>323</v>
      </c>
      <c r="D534" s="39" t="s">
        <v>307</v>
      </c>
      <c r="E534" s="39" t="s">
        <v>325</v>
      </c>
      <c r="F534" s="39" t="s">
        <v>469</v>
      </c>
      <c r="G534" s="39" t="s">
        <v>327</v>
      </c>
      <c r="H534" s="39" t="s">
        <v>325</v>
      </c>
      <c r="I534" s="39" t="s">
        <v>325</v>
      </c>
      <c r="J534" s="39" t="s">
        <v>328</v>
      </c>
      <c r="K534" s="39" t="s">
        <v>347</v>
      </c>
      <c r="L534" s="39" t="s">
        <v>329</v>
      </c>
      <c r="M534" s="39" t="s">
        <v>88</v>
      </c>
      <c r="N534" s="26" t="s">
        <v>876</v>
      </c>
      <c r="O534" s="25" t="s">
        <v>7491</v>
      </c>
      <c r="P534" s="83" t="s">
        <v>7981</v>
      </c>
      <c r="Q534" s="120">
        <v>20204</v>
      </c>
      <c r="R534" s="27" t="s">
        <v>8679</v>
      </c>
      <c r="S534" s="126">
        <v>346.89960000000002</v>
      </c>
      <c r="T534" s="84">
        <v>346.89960000000002</v>
      </c>
      <c r="U534" s="27" t="s">
        <v>921</v>
      </c>
      <c r="V534" s="85" t="s">
        <v>29737</v>
      </c>
      <c r="W534" s="27">
        <v>0</v>
      </c>
      <c r="X534" s="39" t="s">
        <v>29582</v>
      </c>
      <c r="Y534" s="117" t="s">
        <v>7988</v>
      </c>
    </row>
    <row r="535" spans="1:25">
      <c r="A535" s="60" t="s">
        <v>7231</v>
      </c>
      <c r="B535" s="60" t="s">
        <v>322</v>
      </c>
      <c r="C535" s="39" t="s">
        <v>323</v>
      </c>
      <c r="D535" s="39" t="s">
        <v>307</v>
      </c>
      <c r="E535" s="39" t="s">
        <v>325</v>
      </c>
      <c r="F535" s="39" t="s">
        <v>470</v>
      </c>
      <c r="G535" s="39" t="s">
        <v>327</v>
      </c>
      <c r="H535" s="39" t="s">
        <v>325</v>
      </c>
      <c r="I535" s="39" t="s">
        <v>325</v>
      </c>
      <c r="J535" s="39" t="s">
        <v>328</v>
      </c>
      <c r="K535" s="39" t="s">
        <v>347</v>
      </c>
      <c r="L535" s="39" t="s">
        <v>329</v>
      </c>
      <c r="M535" s="39" t="s">
        <v>88</v>
      </c>
      <c r="N535" s="26" t="s">
        <v>876</v>
      </c>
      <c r="O535" s="25" t="s">
        <v>7491</v>
      </c>
      <c r="P535" s="83" t="s">
        <v>7487</v>
      </c>
      <c r="Q535" s="120">
        <v>20204</v>
      </c>
      <c r="R535" s="27" t="s">
        <v>8679</v>
      </c>
      <c r="S535" s="126">
        <v>488.83049999999997</v>
      </c>
      <c r="T535" s="84">
        <v>488.83049999999997</v>
      </c>
      <c r="U535" s="27" t="s">
        <v>921</v>
      </c>
      <c r="V535" s="85" t="s">
        <v>29738</v>
      </c>
      <c r="W535" s="27">
        <v>0</v>
      </c>
      <c r="X535" s="39" t="s">
        <v>29582</v>
      </c>
      <c r="Y535" s="117" t="s">
        <v>7987</v>
      </c>
    </row>
    <row r="536" spans="1:25">
      <c r="A536" s="60" t="s">
        <v>7230</v>
      </c>
      <c r="B536" s="60" t="s">
        <v>322</v>
      </c>
      <c r="C536" s="39" t="s">
        <v>323</v>
      </c>
      <c r="D536" s="39" t="s">
        <v>307</v>
      </c>
      <c r="E536" s="39" t="s">
        <v>325</v>
      </c>
      <c r="F536" s="39" t="s">
        <v>471</v>
      </c>
      <c r="G536" s="39" t="s">
        <v>327</v>
      </c>
      <c r="H536" s="39" t="s">
        <v>325</v>
      </c>
      <c r="I536" s="39" t="s">
        <v>325</v>
      </c>
      <c r="J536" s="39" t="s">
        <v>328</v>
      </c>
      <c r="K536" s="39" t="s">
        <v>347</v>
      </c>
      <c r="L536" s="39" t="s">
        <v>329</v>
      </c>
      <c r="M536" s="39" t="s">
        <v>88</v>
      </c>
      <c r="N536" s="26" t="s">
        <v>876</v>
      </c>
      <c r="O536" s="25" t="s">
        <v>7491</v>
      </c>
      <c r="P536" s="83" t="s">
        <v>7983</v>
      </c>
      <c r="Q536" s="120">
        <v>20204</v>
      </c>
      <c r="R536" s="27" t="s">
        <v>8679</v>
      </c>
      <c r="S536" s="126">
        <v>80.365499999999997</v>
      </c>
      <c r="T536" s="84">
        <v>80.365499999999997</v>
      </c>
      <c r="U536" s="27" t="s">
        <v>921</v>
      </c>
      <c r="V536" s="85" t="s">
        <v>29739</v>
      </c>
      <c r="W536" s="27">
        <v>0</v>
      </c>
      <c r="X536" s="39" t="s">
        <v>29582</v>
      </c>
      <c r="Y536" s="117" t="s">
        <v>7986</v>
      </c>
    </row>
    <row r="537" spans="1:25">
      <c r="A537" s="60" t="s">
        <v>7257</v>
      </c>
      <c r="B537" s="60" t="s">
        <v>322</v>
      </c>
      <c r="C537" s="39" t="s">
        <v>323</v>
      </c>
      <c r="D537" s="39" t="s">
        <v>308</v>
      </c>
      <c r="E537" s="39" t="s">
        <v>325</v>
      </c>
      <c r="F537" s="39" t="s">
        <v>465</v>
      </c>
      <c r="G537" s="39" t="s">
        <v>327</v>
      </c>
      <c r="H537" s="39" t="s">
        <v>325</v>
      </c>
      <c r="I537" s="39" t="s">
        <v>325</v>
      </c>
      <c r="J537" s="39" t="s">
        <v>328</v>
      </c>
      <c r="K537" s="39" t="s">
        <v>347</v>
      </c>
      <c r="L537" s="39" t="s">
        <v>329</v>
      </c>
      <c r="M537" s="39" t="s">
        <v>88</v>
      </c>
      <c r="N537" s="26" t="s">
        <v>876</v>
      </c>
      <c r="O537" s="25" t="s">
        <v>7491</v>
      </c>
      <c r="P537" s="83" t="s">
        <v>7492</v>
      </c>
      <c r="Q537" s="120">
        <v>20204</v>
      </c>
      <c r="R537" s="27" t="s">
        <v>8679</v>
      </c>
      <c r="S537" s="126">
        <v>75.435500000000005</v>
      </c>
      <c r="T537" s="84">
        <v>75.435500000000005</v>
      </c>
      <c r="U537" s="27" t="s">
        <v>909</v>
      </c>
      <c r="V537" s="85" t="s">
        <v>29761</v>
      </c>
      <c r="W537" s="27">
        <v>0</v>
      </c>
      <c r="X537" s="39" t="s">
        <v>29582</v>
      </c>
      <c r="Y537" s="117" t="s">
        <v>7985</v>
      </c>
    </row>
    <row r="538" spans="1:25">
      <c r="A538" s="60" t="s">
        <v>7256</v>
      </c>
      <c r="B538" s="60" t="s">
        <v>322</v>
      </c>
      <c r="C538" s="39" t="s">
        <v>323</v>
      </c>
      <c r="D538" s="39" t="s">
        <v>308</v>
      </c>
      <c r="E538" s="39" t="s">
        <v>325</v>
      </c>
      <c r="F538" s="39" t="s">
        <v>466</v>
      </c>
      <c r="G538" s="39" t="s">
        <v>327</v>
      </c>
      <c r="H538" s="39" t="s">
        <v>325</v>
      </c>
      <c r="I538" s="39" t="s">
        <v>325</v>
      </c>
      <c r="J538" s="39" t="s">
        <v>328</v>
      </c>
      <c r="K538" s="39" t="s">
        <v>347</v>
      </c>
      <c r="L538" s="39" t="s">
        <v>329</v>
      </c>
      <c r="M538" s="39" t="s">
        <v>88</v>
      </c>
      <c r="N538" s="26" t="s">
        <v>876</v>
      </c>
      <c r="O538" s="25" t="s">
        <v>7491</v>
      </c>
      <c r="P538" s="83" t="s">
        <v>7486</v>
      </c>
      <c r="Q538" s="120">
        <v>20204</v>
      </c>
      <c r="R538" s="27" t="s">
        <v>8679</v>
      </c>
      <c r="S538" s="126">
        <v>8.8170999999999999</v>
      </c>
      <c r="T538" s="84">
        <v>8.8170999999999999</v>
      </c>
      <c r="U538" s="27" t="s">
        <v>909</v>
      </c>
      <c r="V538" s="85" t="s">
        <v>29762</v>
      </c>
      <c r="W538" s="27">
        <v>0</v>
      </c>
      <c r="X538" s="39" t="s">
        <v>29582</v>
      </c>
      <c r="Y538" s="117" t="s">
        <v>7984</v>
      </c>
    </row>
    <row r="539" spans="1:25">
      <c r="A539" s="60" t="s">
        <v>7262</v>
      </c>
      <c r="B539" s="60" t="s">
        <v>322</v>
      </c>
      <c r="C539" s="39" t="s">
        <v>323</v>
      </c>
      <c r="D539" s="39" t="s">
        <v>308</v>
      </c>
      <c r="E539" s="39" t="s">
        <v>325</v>
      </c>
      <c r="F539" s="39" t="s">
        <v>467</v>
      </c>
      <c r="G539" s="39" t="s">
        <v>327</v>
      </c>
      <c r="H539" s="39" t="s">
        <v>325</v>
      </c>
      <c r="I539" s="39" t="s">
        <v>325</v>
      </c>
      <c r="J539" s="39" t="s">
        <v>328</v>
      </c>
      <c r="K539" s="39" t="s">
        <v>347</v>
      </c>
      <c r="L539" s="39" t="s">
        <v>329</v>
      </c>
      <c r="M539" s="39" t="s">
        <v>88</v>
      </c>
      <c r="N539" s="26" t="s">
        <v>876</v>
      </c>
      <c r="O539" s="25" t="s">
        <v>7491</v>
      </c>
      <c r="P539" s="83" t="s">
        <v>7979</v>
      </c>
      <c r="Q539" s="120">
        <v>20204</v>
      </c>
      <c r="R539" s="27" t="s">
        <v>8679</v>
      </c>
      <c r="S539" s="126">
        <v>24.317699999999999</v>
      </c>
      <c r="T539" s="84">
        <v>24.317699999999999</v>
      </c>
      <c r="U539" s="27" t="s">
        <v>909</v>
      </c>
      <c r="V539" s="85" t="s">
        <v>29763</v>
      </c>
      <c r="W539" s="27">
        <v>0</v>
      </c>
      <c r="X539" s="39" t="s">
        <v>29582</v>
      </c>
      <c r="Y539" s="117" t="s">
        <v>7990</v>
      </c>
    </row>
    <row r="540" spans="1:25">
      <c r="A540" s="60" t="s">
        <v>7261</v>
      </c>
      <c r="B540" s="60" t="s">
        <v>322</v>
      </c>
      <c r="C540" s="39" t="s">
        <v>323</v>
      </c>
      <c r="D540" s="39" t="s">
        <v>308</v>
      </c>
      <c r="E540" s="39" t="s">
        <v>325</v>
      </c>
      <c r="F540" s="39" t="s">
        <v>468</v>
      </c>
      <c r="G540" s="39" t="s">
        <v>327</v>
      </c>
      <c r="H540" s="39" t="s">
        <v>325</v>
      </c>
      <c r="I540" s="39" t="s">
        <v>325</v>
      </c>
      <c r="J540" s="39" t="s">
        <v>328</v>
      </c>
      <c r="K540" s="39" t="s">
        <v>347</v>
      </c>
      <c r="L540" s="39" t="s">
        <v>329</v>
      </c>
      <c r="M540" s="39" t="s">
        <v>88</v>
      </c>
      <c r="N540" s="26" t="s">
        <v>876</v>
      </c>
      <c r="O540" s="25" t="s">
        <v>7491</v>
      </c>
      <c r="P540" s="83" t="s">
        <v>7980</v>
      </c>
      <c r="Q540" s="120">
        <v>20204</v>
      </c>
      <c r="R540" s="27" t="s">
        <v>8679</v>
      </c>
      <c r="S540" s="126">
        <v>2.8999999999999998E-3</v>
      </c>
      <c r="T540" s="84">
        <v>2.8999999999999998E-3</v>
      </c>
      <c r="U540" s="27" t="s">
        <v>909</v>
      </c>
      <c r="V540" s="85" t="s">
        <v>29764</v>
      </c>
      <c r="W540" s="27">
        <v>0</v>
      </c>
      <c r="X540" s="39" t="s">
        <v>29582</v>
      </c>
      <c r="Y540" s="117" t="s">
        <v>7989</v>
      </c>
    </row>
    <row r="541" spans="1:25">
      <c r="A541" s="60" t="s">
        <v>7260</v>
      </c>
      <c r="B541" s="60" t="s">
        <v>322</v>
      </c>
      <c r="C541" s="39" t="s">
        <v>323</v>
      </c>
      <c r="D541" s="39" t="s">
        <v>308</v>
      </c>
      <c r="E541" s="39" t="s">
        <v>325</v>
      </c>
      <c r="F541" s="39" t="s">
        <v>469</v>
      </c>
      <c r="G541" s="39" t="s">
        <v>327</v>
      </c>
      <c r="H541" s="39" t="s">
        <v>325</v>
      </c>
      <c r="I541" s="39" t="s">
        <v>325</v>
      </c>
      <c r="J541" s="39" t="s">
        <v>328</v>
      </c>
      <c r="K541" s="39" t="s">
        <v>347</v>
      </c>
      <c r="L541" s="39" t="s">
        <v>329</v>
      </c>
      <c r="M541" s="39" t="s">
        <v>88</v>
      </c>
      <c r="N541" s="26" t="s">
        <v>876</v>
      </c>
      <c r="O541" s="25" t="s">
        <v>7491</v>
      </c>
      <c r="P541" s="83" t="s">
        <v>7981</v>
      </c>
      <c r="Q541" s="120">
        <v>20204</v>
      </c>
      <c r="R541" s="27" t="s">
        <v>8679</v>
      </c>
      <c r="S541" s="126">
        <v>77.820999999999998</v>
      </c>
      <c r="T541" s="84">
        <v>77.820999999999998</v>
      </c>
      <c r="U541" s="27" t="s">
        <v>909</v>
      </c>
      <c r="V541" s="85" t="s">
        <v>29765</v>
      </c>
      <c r="W541" s="27">
        <v>0</v>
      </c>
      <c r="X541" s="39" t="s">
        <v>29582</v>
      </c>
      <c r="Y541" s="117" t="s">
        <v>7988</v>
      </c>
    </row>
    <row r="542" spans="1:25">
      <c r="A542" s="60" t="s">
        <v>7259</v>
      </c>
      <c r="B542" s="60" t="s">
        <v>322</v>
      </c>
      <c r="C542" s="39" t="s">
        <v>323</v>
      </c>
      <c r="D542" s="39" t="s">
        <v>308</v>
      </c>
      <c r="E542" s="39" t="s">
        <v>325</v>
      </c>
      <c r="F542" s="39" t="s">
        <v>470</v>
      </c>
      <c r="G542" s="39" t="s">
        <v>327</v>
      </c>
      <c r="H542" s="39" t="s">
        <v>325</v>
      </c>
      <c r="I542" s="39" t="s">
        <v>325</v>
      </c>
      <c r="J542" s="39" t="s">
        <v>328</v>
      </c>
      <c r="K542" s="39" t="s">
        <v>347</v>
      </c>
      <c r="L542" s="39" t="s">
        <v>329</v>
      </c>
      <c r="M542" s="39" t="s">
        <v>88</v>
      </c>
      <c r="N542" s="26" t="s">
        <v>876</v>
      </c>
      <c r="O542" s="25" t="s">
        <v>7491</v>
      </c>
      <c r="P542" s="83" t="s">
        <v>7487</v>
      </c>
      <c r="Q542" s="120">
        <v>20204</v>
      </c>
      <c r="R542" s="27" t="s">
        <v>8679</v>
      </c>
      <c r="S542" s="126">
        <v>103.9526</v>
      </c>
      <c r="T542" s="84">
        <v>103.9526</v>
      </c>
      <c r="U542" s="27" t="s">
        <v>909</v>
      </c>
      <c r="V542" s="85" t="s">
        <v>29766</v>
      </c>
      <c r="W542" s="27">
        <v>0</v>
      </c>
      <c r="X542" s="39" t="s">
        <v>29582</v>
      </c>
      <c r="Y542" s="117" t="s">
        <v>7987</v>
      </c>
    </row>
    <row r="543" spans="1:25">
      <c r="A543" s="60" t="s">
        <v>7258</v>
      </c>
      <c r="B543" s="60" t="s">
        <v>322</v>
      </c>
      <c r="C543" s="39" t="s">
        <v>323</v>
      </c>
      <c r="D543" s="39" t="s">
        <v>308</v>
      </c>
      <c r="E543" s="39" t="s">
        <v>325</v>
      </c>
      <c r="F543" s="39" t="s">
        <v>471</v>
      </c>
      <c r="G543" s="39" t="s">
        <v>327</v>
      </c>
      <c r="H543" s="39" t="s">
        <v>325</v>
      </c>
      <c r="I543" s="39" t="s">
        <v>325</v>
      </c>
      <c r="J543" s="39" t="s">
        <v>328</v>
      </c>
      <c r="K543" s="39" t="s">
        <v>347</v>
      </c>
      <c r="L543" s="39" t="s">
        <v>329</v>
      </c>
      <c r="M543" s="39" t="s">
        <v>88</v>
      </c>
      <c r="N543" s="26" t="s">
        <v>876</v>
      </c>
      <c r="O543" s="25" t="s">
        <v>7491</v>
      </c>
      <c r="P543" s="83" t="s">
        <v>7983</v>
      </c>
      <c r="Q543" s="120">
        <v>20204</v>
      </c>
      <c r="R543" s="27" t="s">
        <v>8679</v>
      </c>
      <c r="S543" s="126">
        <v>26.575099999999999</v>
      </c>
      <c r="T543" s="84">
        <v>26.575099999999999</v>
      </c>
      <c r="U543" s="27" t="s">
        <v>909</v>
      </c>
      <c r="V543" s="85" t="s">
        <v>29767</v>
      </c>
      <c r="W543" s="27">
        <v>0</v>
      </c>
      <c r="X543" s="39" t="s">
        <v>29582</v>
      </c>
      <c r="Y543" s="117" t="s">
        <v>7986</v>
      </c>
    </row>
    <row r="544" spans="1:25">
      <c r="A544" s="60" t="s">
        <v>7285</v>
      </c>
      <c r="B544" s="60" t="s">
        <v>322</v>
      </c>
      <c r="C544" s="39" t="s">
        <v>323</v>
      </c>
      <c r="D544" s="39" t="s">
        <v>309</v>
      </c>
      <c r="E544" s="39" t="s">
        <v>325</v>
      </c>
      <c r="F544" s="39" t="s">
        <v>465</v>
      </c>
      <c r="G544" s="39" t="s">
        <v>327</v>
      </c>
      <c r="H544" s="39" t="s">
        <v>325</v>
      </c>
      <c r="I544" s="39" t="s">
        <v>325</v>
      </c>
      <c r="J544" s="39" t="s">
        <v>328</v>
      </c>
      <c r="K544" s="39" t="s">
        <v>347</v>
      </c>
      <c r="L544" s="39" t="s">
        <v>329</v>
      </c>
      <c r="M544" s="39" t="s">
        <v>88</v>
      </c>
      <c r="N544" s="26" t="s">
        <v>876</v>
      </c>
      <c r="O544" s="25" t="s">
        <v>7491</v>
      </c>
      <c r="P544" s="83" t="s">
        <v>7492</v>
      </c>
      <c r="Q544" s="120">
        <v>20204</v>
      </c>
      <c r="R544" s="27" t="s">
        <v>8679</v>
      </c>
      <c r="S544" s="126">
        <v>736.07060000000001</v>
      </c>
      <c r="T544" s="84">
        <v>736.07060000000001</v>
      </c>
      <c r="U544" s="27" t="s">
        <v>910</v>
      </c>
      <c r="V544" s="85" t="s">
        <v>29789</v>
      </c>
      <c r="W544" s="27">
        <v>0</v>
      </c>
      <c r="X544" s="39" t="s">
        <v>29582</v>
      </c>
      <c r="Y544" s="117" t="s">
        <v>7985</v>
      </c>
    </row>
    <row r="545" spans="1:25">
      <c r="A545" s="60" t="s">
        <v>7284</v>
      </c>
      <c r="B545" s="60" t="s">
        <v>322</v>
      </c>
      <c r="C545" s="39" t="s">
        <v>323</v>
      </c>
      <c r="D545" s="39" t="s">
        <v>309</v>
      </c>
      <c r="E545" s="39" t="s">
        <v>325</v>
      </c>
      <c r="F545" s="39" t="s">
        <v>466</v>
      </c>
      <c r="G545" s="39" t="s">
        <v>327</v>
      </c>
      <c r="H545" s="39" t="s">
        <v>325</v>
      </c>
      <c r="I545" s="39" t="s">
        <v>325</v>
      </c>
      <c r="J545" s="39" t="s">
        <v>328</v>
      </c>
      <c r="K545" s="39" t="s">
        <v>347</v>
      </c>
      <c r="L545" s="39" t="s">
        <v>329</v>
      </c>
      <c r="M545" s="39" t="s">
        <v>88</v>
      </c>
      <c r="N545" s="26" t="s">
        <v>876</v>
      </c>
      <c r="O545" s="25" t="s">
        <v>7491</v>
      </c>
      <c r="P545" s="83" t="s">
        <v>7486</v>
      </c>
      <c r="Q545" s="120">
        <v>20204</v>
      </c>
      <c r="R545" s="27" t="s">
        <v>8679</v>
      </c>
      <c r="S545" s="126">
        <v>285.99930000000001</v>
      </c>
      <c r="T545" s="84">
        <v>285.99930000000001</v>
      </c>
      <c r="U545" s="27" t="s">
        <v>910</v>
      </c>
      <c r="V545" s="85" t="s">
        <v>29790</v>
      </c>
      <c r="W545" s="27">
        <v>0</v>
      </c>
      <c r="X545" s="39" t="s">
        <v>29582</v>
      </c>
      <c r="Y545" s="117" t="s">
        <v>7984</v>
      </c>
    </row>
    <row r="546" spans="1:25">
      <c r="A546" s="60" t="s">
        <v>7290</v>
      </c>
      <c r="B546" s="60" t="s">
        <v>322</v>
      </c>
      <c r="C546" s="39" t="s">
        <v>323</v>
      </c>
      <c r="D546" s="39" t="s">
        <v>309</v>
      </c>
      <c r="E546" s="39" t="s">
        <v>325</v>
      </c>
      <c r="F546" s="39" t="s">
        <v>467</v>
      </c>
      <c r="G546" s="39" t="s">
        <v>327</v>
      </c>
      <c r="H546" s="39" t="s">
        <v>325</v>
      </c>
      <c r="I546" s="39" t="s">
        <v>325</v>
      </c>
      <c r="J546" s="39" t="s">
        <v>328</v>
      </c>
      <c r="K546" s="39" t="s">
        <v>347</v>
      </c>
      <c r="L546" s="39" t="s">
        <v>329</v>
      </c>
      <c r="M546" s="39" t="s">
        <v>88</v>
      </c>
      <c r="N546" s="26" t="s">
        <v>876</v>
      </c>
      <c r="O546" s="25" t="s">
        <v>7491</v>
      </c>
      <c r="P546" s="83" t="s">
        <v>7979</v>
      </c>
      <c r="Q546" s="120">
        <v>20204</v>
      </c>
      <c r="R546" s="27" t="s">
        <v>8679</v>
      </c>
      <c r="S546" s="126">
        <v>561.26620000000003</v>
      </c>
      <c r="T546" s="84">
        <v>561.26620000000003</v>
      </c>
      <c r="U546" s="27" t="s">
        <v>910</v>
      </c>
      <c r="V546" s="85" t="s">
        <v>29791</v>
      </c>
      <c r="W546" s="27">
        <v>0</v>
      </c>
      <c r="X546" s="39" t="s">
        <v>29582</v>
      </c>
      <c r="Y546" s="117" t="s">
        <v>7990</v>
      </c>
    </row>
    <row r="547" spans="1:25">
      <c r="A547" s="60" t="s">
        <v>7289</v>
      </c>
      <c r="B547" s="60" t="s">
        <v>322</v>
      </c>
      <c r="C547" s="39" t="s">
        <v>323</v>
      </c>
      <c r="D547" s="39" t="s">
        <v>309</v>
      </c>
      <c r="E547" s="39" t="s">
        <v>325</v>
      </c>
      <c r="F547" s="39" t="s">
        <v>468</v>
      </c>
      <c r="G547" s="39" t="s">
        <v>327</v>
      </c>
      <c r="H547" s="39" t="s">
        <v>325</v>
      </c>
      <c r="I547" s="39" t="s">
        <v>325</v>
      </c>
      <c r="J547" s="39" t="s">
        <v>328</v>
      </c>
      <c r="K547" s="39" t="s">
        <v>347</v>
      </c>
      <c r="L547" s="39" t="s">
        <v>329</v>
      </c>
      <c r="M547" s="39" t="s">
        <v>88</v>
      </c>
      <c r="N547" s="26" t="s">
        <v>876</v>
      </c>
      <c r="O547" s="25" t="s">
        <v>7491</v>
      </c>
      <c r="P547" s="83" t="s">
        <v>7980</v>
      </c>
      <c r="Q547" s="120">
        <v>20204</v>
      </c>
      <c r="R547" s="27" t="s">
        <v>8679</v>
      </c>
      <c r="S547" s="126">
        <v>51.627000000000002</v>
      </c>
      <c r="T547" s="84">
        <v>51.627000000000002</v>
      </c>
      <c r="U547" s="27" t="s">
        <v>910</v>
      </c>
      <c r="V547" s="85" t="s">
        <v>29792</v>
      </c>
      <c r="W547" s="27">
        <v>0</v>
      </c>
      <c r="X547" s="39" t="s">
        <v>29582</v>
      </c>
      <c r="Y547" s="117" t="s">
        <v>7989</v>
      </c>
    </row>
    <row r="548" spans="1:25">
      <c r="A548" s="60" t="s">
        <v>7288</v>
      </c>
      <c r="B548" s="60" t="s">
        <v>322</v>
      </c>
      <c r="C548" s="39" t="s">
        <v>323</v>
      </c>
      <c r="D548" s="39" t="s">
        <v>309</v>
      </c>
      <c r="E548" s="39" t="s">
        <v>325</v>
      </c>
      <c r="F548" s="39" t="s">
        <v>469</v>
      </c>
      <c r="G548" s="39" t="s">
        <v>327</v>
      </c>
      <c r="H548" s="39" t="s">
        <v>325</v>
      </c>
      <c r="I548" s="39" t="s">
        <v>325</v>
      </c>
      <c r="J548" s="39" t="s">
        <v>328</v>
      </c>
      <c r="K548" s="39" t="s">
        <v>347</v>
      </c>
      <c r="L548" s="39" t="s">
        <v>329</v>
      </c>
      <c r="M548" s="39" t="s">
        <v>88</v>
      </c>
      <c r="N548" s="26" t="s">
        <v>876</v>
      </c>
      <c r="O548" s="25" t="s">
        <v>7491</v>
      </c>
      <c r="P548" s="83" t="s">
        <v>7981</v>
      </c>
      <c r="Q548" s="120">
        <v>20204</v>
      </c>
      <c r="R548" s="27" t="s">
        <v>8679</v>
      </c>
      <c r="S548" s="126">
        <v>889.32270000000005</v>
      </c>
      <c r="T548" s="84">
        <v>889.32270000000005</v>
      </c>
      <c r="U548" s="27" t="s">
        <v>910</v>
      </c>
      <c r="V548" s="85" t="s">
        <v>29793</v>
      </c>
      <c r="W548" s="27">
        <v>0</v>
      </c>
      <c r="X548" s="39" t="s">
        <v>29582</v>
      </c>
      <c r="Y548" s="117" t="s">
        <v>7988</v>
      </c>
    </row>
    <row r="549" spans="1:25">
      <c r="A549" s="60" t="s">
        <v>7287</v>
      </c>
      <c r="B549" s="60" t="s">
        <v>322</v>
      </c>
      <c r="C549" s="39" t="s">
        <v>323</v>
      </c>
      <c r="D549" s="39" t="s">
        <v>309</v>
      </c>
      <c r="E549" s="39" t="s">
        <v>325</v>
      </c>
      <c r="F549" s="39" t="s">
        <v>470</v>
      </c>
      <c r="G549" s="39" t="s">
        <v>327</v>
      </c>
      <c r="H549" s="39" t="s">
        <v>325</v>
      </c>
      <c r="I549" s="39" t="s">
        <v>325</v>
      </c>
      <c r="J549" s="39" t="s">
        <v>328</v>
      </c>
      <c r="K549" s="39" t="s">
        <v>347</v>
      </c>
      <c r="L549" s="39" t="s">
        <v>329</v>
      </c>
      <c r="M549" s="39" t="s">
        <v>88</v>
      </c>
      <c r="N549" s="26" t="s">
        <v>876</v>
      </c>
      <c r="O549" s="25" t="s">
        <v>7491</v>
      </c>
      <c r="P549" s="83" t="s">
        <v>7487</v>
      </c>
      <c r="Q549" s="120">
        <v>20204</v>
      </c>
      <c r="R549" s="27" t="s">
        <v>8679</v>
      </c>
      <c r="S549" s="126">
        <v>1622.4204999999999</v>
      </c>
      <c r="T549" s="84">
        <v>1622.4204999999999</v>
      </c>
      <c r="U549" s="27" t="s">
        <v>910</v>
      </c>
      <c r="V549" s="85" t="s">
        <v>29794</v>
      </c>
      <c r="W549" s="27">
        <v>0</v>
      </c>
      <c r="X549" s="39" t="s">
        <v>29582</v>
      </c>
      <c r="Y549" s="117" t="s">
        <v>7987</v>
      </c>
    </row>
    <row r="550" spans="1:25">
      <c r="A550" s="60" t="s">
        <v>7286</v>
      </c>
      <c r="B550" s="60" t="s">
        <v>322</v>
      </c>
      <c r="C550" s="39" t="s">
        <v>323</v>
      </c>
      <c r="D550" s="39" t="s">
        <v>309</v>
      </c>
      <c r="E550" s="39" t="s">
        <v>325</v>
      </c>
      <c r="F550" s="39" t="s">
        <v>471</v>
      </c>
      <c r="G550" s="39" t="s">
        <v>327</v>
      </c>
      <c r="H550" s="39" t="s">
        <v>325</v>
      </c>
      <c r="I550" s="39" t="s">
        <v>325</v>
      </c>
      <c r="J550" s="39" t="s">
        <v>328</v>
      </c>
      <c r="K550" s="39" t="s">
        <v>347</v>
      </c>
      <c r="L550" s="39" t="s">
        <v>329</v>
      </c>
      <c r="M550" s="39" t="s">
        <v>88</v>
      </c>
      <c r="N550" s="26" t="s">
        <v>876</v>
      </c>
      <c r="O550" s="25" t="s">
        <v>7491</v>
      </c>
      <c r="P550" s="83" t="s">
        <v>7983</v>
      </c>
      <c r="Q550" s="120">
        <v>20204</v>
      </c>
      <c r="R550" s="27" t="s">
        <v>8679</v>
      </c>
      <c r="S550" s="126">
        <v>157.1343</v>
      </c>
      <c r="T550" s="84">
        <v>157.1343</v>
      </c>
      <c r="U550" s="27" t="s">
        <v>910</v>
      </c>
      <c r="V550" s="85" t="s">
        <v>29795</v>
      </c>
      <c r="W550" s="27">
        <v>0</v>
      </c>
      <c r="X550" s="39" t="s">
        <v>29582</v>
      </c>
      <c r="Y550" s="117" t="s">
        <v>7986</v>
      </c>
    </row>
    <row r="551" spans="1:25">
      <c r="A551" s="60" t="s">
        <v>7313</v>
      </c>
      <c r="B551" s="60" t="s">
        <v>322</v>
      </c>
      <c r="C551" s="39" t="s">
        <v>323</v>
      </c>
      <c r="D551" s="39" t="s">
        <v>7461</v>
      </c>
      <c r="E551" s="39" t="s">
        <v>325</v>
      </c>
      <c r="F551" s="39" t="s">
        <v>465</v>
      </c>
      <c r="G551" s="39" t="s">
        <v>327</v>
      </c>
      <c r="H551" s="39" t="s">
        <v>325</v>
      </c>
      <c r="I551" s="39" t="s">
        <v>325</v>
      </c>
      <c r="J551" s="39" t="s">
        <v>328</v>
      </c>
      <c r="K551" s="39" t="s">
        <v>347</v>
      </c>
      <c r="L551" s="39" t="s">
        <v>329</v>
      </c>
      <c r="M551" s="39" t="s">
        <v>88</v>
      </c>
      <c r="N551" s="26" t="s">
        <v>876</v>
      </c>
      <c r="O551" s="25" t="s">
        <v>7491</v>
      </c>
      <c r="P551" s="83" t="s">
        <v>7492</v>
      </c>
      <c r="Q551" s="120">
        <v>20204</v>
      </c>
      <c r="R551" s="27" t="s">
        <v>8679</v>
      </c>
      <c r="S551" s="126">
        <v>266.8931</v>
      </c>
      <c r="T551" s="84">
        <v>266.8931</v>
      </c>
      <c r="U551" s="27" t="s">
        <v>7538</v>
      </c>
      <c r="V551" s="85" t="s">
        <v>29817</v>
      </c>
      <c r="W551" s="27">
        <v>0</v>
      </c>
      <c r="X551" s="39" t="s">
        <v>29582</v>
      </c>
      <c r="Y551" s="117" t="s">
        <v>7985</v>
      </c>
    </row>
    <row r="552" spans="1:25">
      <c r="A552" s="60" t="s">
        <v>7312</v>
      </c>
      <c r="B552" s="60" t="s">
        <v>322</v>
      </c>
      <c r="C552" s="39" t="s">
        <v>323</v>
      </c>
      <c r="D552" s="39" t="s">
        <v>7461</v>
      </c>
      <c r="E552" s="39" t="s">
        <v>325</v>
      </c>
      <c r="F552" s="39" t="s">
        <v>466</v>
      </c>
      <c r="G552" s="39" t="s">
        <v>327</v>
      </c>
      <c r="H552" s="39" t="s">
        <v>325</v>
      </c>
      <c r="I552" s="39" t="s">
        <v>325</v>
      </c>
      <c r="J552" s="39" t="s">
        <v>328</v>
      </c>
      <c r="K552" s="39" t="s">
        <v>347</v>
      </c>
      <c r="L552" s="39" t="s">
        <v>329</v>
      </c>
      <c r="M552" s="39" t="s">
        <v>88</v>
      </c>
      <c r="N552" s="26" t="s">
        <v>876</v>
      </c>
      <c r="O552" s="25" t="s">
        <v>7491</v>
      </c>
      <c r="P552" s="83" t="s">
        <v>7486</v>
      </c>
      <c r="Q552" s="120">
        <v>20204</v>
      </c>
      <c r="R552" s="27" t="s">
        <v>8679</v>
      </c>
      <c r="S552" s="126">
        <v>103.2184</v>
      </c>
      <c r="T552" s="84">
        <v>103.2184</v>
      </c>
      <c r="U552" s="27" t="s">
        <v>7538</v>
      </c>
      <c r="V552" s="85" t="s">
        <v>29818</v>
      </c>
      <c r="W552" s="27">
        <v>0</v>
      </c>
      <c r="X552" s="39" t="s">
        <v>29582</v>
      </c>
      <c r="Y552" s="117" t="s">
        <v>7984</v>
      </c>
    </row>
    <row r="553" spans="1:25">
      <c r="A553" s="60" t="s">
        <v>7318</v>
      </c>
      <c r="B553" s="60" t="s">
        <v>322</v>
      </c>
      <c r="C553" s="39" t="s">
        <v>323</v>
      </c>
      <c r="D553" s="39" t="s">
        <v>7461</v>
      </c>
      <c r="E553" s="39" t="s">
        <v>325</v>
      </c>
      <c r="F553" s="39" t="s">
        <v>467</v>
      </c>
      <c r="G553" s="39" t="s">
        <v>327</v>
      </c>
      <c r="H553" s="39" t="s">
        <v>325</v>
      </c>
      <c r="I553" s="39" t="s">
        <v>325</v>
      </c>
      <c r="J553" s="39" t="s">
        <v>328</v>
      </c>
      <c r="K553" s="39" t="s">
        <v>347</v>
      </c>
      <c r="L553" s="39" t="s">
        <v>329</v>
      </c>
      <c r="M553" s="39" t="s">
        <v>88</v>
      </c>
      <c r="N553" s="26" t="s">
        <v>876</v>
      </c>
      <c r="O553" s="25" t="s">
        <v>7491</v>
      </c>
      <c r="P553" s="83" t="s">
        <v>7979</v>
      </c>
      <c r="Q553" s="120">
        <v>20204</v>
      </c>
      <c r="R553" s="27" t="s">
        <v>8679</v>
      </c>
      <c r="S553" s="126">
        <v>10.427199999999999</v>
      </c>
      <c r="T553" s="84">
        <v>10.427199999999999</v>
      </c>
      <c r="U553" s="27" t="s">
        <v>7538</v>
      </c>
      <c r="V553" s="85" t="s">
        <v>29819</v>
      </c>
      <c r="W553" s="27">
        <v>0</v>
      </c>
      <c r="X553" s="39" t="s">
        <v>29582</v>
      </c>
      <c r="Y553" s="117" t="s">
        <v>7990</v>
      </c>
    </row>
    <row r="554" spans="1:25">
      <c r="A554" s="60" t="s">
        <v>7317</v>
      </c>
      <c r="B554" s="60" t="s">
        <v>322</v>
      </c>
      <c r="C554" s="39" t="s">
        <v>323</v>
      </c>
      <c r="D554" s="39" t="s">
        <v>7461</v>
      </c>
      <c r="E554" s="39" t="s">
        <v>325</v>
      </c>
      <c r="F554" s="39" t="s">
        <v>468</v>
      </c>
      <c r="G554" s="39" t="s">
        <v>327</v>
      </c>
      <c r="H554" s="39" t="s">
        <v>325</v>
      </c>
      <c r="I554" s="39" t="s">
        <v>325</v>
      </c>
      <c r="J554" s="39" t="s">
        <v>328</v>
      </c>
      <c r="K554" s="39" t="s">
        <v>347</v>
      </c>
      <c r="L554" s="39" t="s">
        <v>329</v>
      </c>
      <c r="M554" s="39" t="s">
        <v>88</v>
      </c>
      <c r="N554" s="26" t="s">
        <v>876</v>
      </c>
      <c r="O554" s="25" t="s">
        <v>7491</v>
      </c>
      <c r="P554" s="83" t="s">
        <v>7980</v>
      </c>
      <c r="Q554" s="120">
        <v>20204</v>
      </c>
      <c r="R554" s="27" t="s">
        <v>8679</v>
      </c>
      <c r="S554" s="126">
        <v>10.7515</v>
      </c>
      <c r="T554" s="84">
        <v>10.7515</v>
      </c>
      <c r="U554" s="27" t="s">
        <v>7538</v>
      </c>
      <c r="V554" s="85" t="s">
        <v>29820</v>
      </c>
      <c r="W554" s="27">
        <v>0</v>
      </c>
      <c r="X554" s="39" t="s">
        <v>29582</v>
      </c>
      <c r="Y554" s="117" t="s">
        <v>7989</v>
      </c>
    </row>
    <row r="555" spans="1:25">
      <c r="A555" s="60" t="s">
        <v>7316</v>
      </c>
      <c r="B555" s="60" t="s">
        <v>322</v>
      </c>
      <c r="C555" s="39" t="s">
        <v>323</v>
      </c>
      <c r="D555" s="39" t="s">
        <v>7461</v>
      </c>
      <c r="E555" s="39" t="s">
        <v>325</v>
      </c>
      <c r="F555" s="39" t="s">
        <v>469</v>
      </c>
      <c r="G555" s="39" t="s">
        <v>327</v>
      </c>
      <c r="H555" s="39" t="s">
        <v>325</v>
      </c>
      <c r="I555" s="39" t="s">
        <v>325</v>
      </c>
      <c r="J555" s="39" t="s">
        <v>328</v>
      </c>
      <c r="K555" s="39" t="s">
        <v>347</v>
      </c>
      <c r="L555" s="39" t="s">
        <v>329</v>
      </c>
      <c r="M555" s="39" t="s">
        <v>88</v>
      </c>
      <c r="N555" s="26" t="s">
        <v>876</v>
      </c>
      <c r="O555" s="25" t="s">
        <v>7491</v>
      </c>
      <c r="P555" s="83" t="s">
        <v>7981</v>
      </c>
      <c r="Q555" s="120">
        <v>20204</v>
      </c>
      <c r="R555" s="27" t="s">
        <v>8679</v>
      </c>
      <c r="S555" s="126">
        <v>274.5102</v>
      </c>
      <c r="T555" s="84">
        <v>274.5102</v>
      </c>
      <c r="U555" s="27" t="s">
        <v>7538</v>
      </c>
      <c r="V555" s="85" t="s">
        <v>29821</v>
      </c>
      <c r="W555" s="27">
        <v>0</v>
      </c>
      <c r="X555" s="39" t="s">
        <v>29582</v>
      </c>
      <c r="Y555" s="117" t="s">
        <v>7988</v>
      </c>
    </row>
    <row r="556" spans="1:25">
      <c r="A556" s="60" t="s">
        <v>7315</v>
      </c>
      <c r="B556" s="60" t="s">
        <v>322</v>
      </c>
      <c r="C556" s="39" t="s">
        <v>323</v>
      </c>
      <c r="D556" s="39" t="s">
        <v>7461</v>
      </c>
      <c r="E556" s="39" t="s">
        <v>325</v>
      </c>
      <c r="F556" s="39" t="s">
        <v>470</v>
      </c>
      <c r="G556" s="39" t="s">
        <v>327</v>
      </c>
      <c r="H556" s="39" t="s">
        <v>325</v>
      </c>
      <c r="I556" s="39" t="s">
        <v>325</v>
      </c>
      <c r="J556" s="39" t="s">
        <v>328</v>
      </c>
      <c r="K556" s="39" t="s">
        <v>347</v>
      </c>
      <c r="L556" s="39" t="s">
        <v>329</v>
      </c>
      <c r="M556" s="39" t="s">
        <v>88</v>
      </c>
      <c r="N556" s="26" t="s">
        <v>876</v>
      </c>
      <c r="O556" s="25" t="s">
        <v>7491</v>
      </c>
      <c r="P556" s="83" t="s">
        <v>7487</v>
      </c>
      <c r="Q556" s="120">
        <v>20204</v>
      </c>
      <c r="R556" s="27" t="s">
        <v>8679</v>
      </c>
      <c r="S556" s="126">
        <v>302.22309999999999</v>
      </c>
      <c r="T556" s="84">
        <v>302.22309999999999</v>
      </c>
      <c r="U556" s="27" t="s">
        <v>7538</v>
      </c>
      <c r="V556" s="85" t="s">
        <v>29822</v>
      </c>
      <c r="W556" s="27">
        <v>0</v>
      </c>
      <c r="X556" s="39" t="s">
        <v>29582</v>
      </c>
      <c r="Y556" s="117" t="s">
        <v>7987</v>
      </c>
    </row>
    <row r="557" spans="1:25">
      <c r="A557" s="60" t="s">
        <v>7314</v>
      </c>
      <c r="B557" s="60" t="s">
        <v>322</v>
      </c>
      <c r="C557" s="39" t="s">
        <v>323</v>
      </c>
      <c r="D557" s="39" t="s">
        <v>7461</v>
      </c>
      <c r="E557" s="39" t="s">
        <v>325</v>
      </c>
      <c r="F557" s="39" t="s">
        <v>471</v>
      </c>
      <c r="G557" s="39" t="s">
        <v>327</v>
      </c>
      <c r="H557" s="39" t="s">
        <v>325</v>
      </c>
      <c r="I557" s="39" t="s">
        <v>325</v>
      </c>
      <c r="J557" s="39" t="s">
        <v>328</v>
      </c>
      <c r="K557" s="39" t="s">
        <v>347</v>
      </c>
      <c r="L557" s="39" t="s">
        <v>329</v>
      </c>
      <c r="M557" s="39" t="s">
        <v>88</v>
      </c>
      <c r="N557" s="26" t="s">
        <v>876</v>
      </c>
      <c r="O557" s="25" t="s">
        <v>7491</v>
      </c>
      <c r="P557" s="83" t="s">
        <v>7983</v>
      </c>
      <c r="Q557" s="120">
        <v>20204</v>
      </c>
      <c r="R557" s="27" t="s">
        <v>8679</v>
      </c>
      <c r="S557" s="126">
        <v>7.0926</v>
      </c>
      <c r="T557" s="84">
        <v>7.0926</v>
      </c>
      <c r="U557" s="27" t="s">
        <v>7538</v>
      </c>
      <c r="V557" s="85" t="s">
        <v>29823</v>
      </c>
      <c r="W557" s="27">
        <v>0</v>
      </c>
      <c r="X557" s="39" t="s">
        <v>29582</v>
      </c>
      <c r="Y557" s="117" t="s">
        <v>7986</v>
      </c>
    </row>
    <row r="558" spans="1:25">
      <c r="A558" s="60" t="s">
        <v>7341</v>
      </c>
      <c r="B558" s="60" t="s">
        <v>322</v>
      </c>
      <c r="C558" s="39" t="s">
        <v>323</v>
      </c>
      <c r="D558" s="39" t="s">
        <v>311</v>
      </c>
      <c r="E558" s="39" t="s">
        <v>325</v>
      </c>
      <c r="F558" s="39" t="s">
        <v>465</v>
      </c>
      <c r="G558" s="39" t="s">
        <v>327</v>
      </c>
      <c r="H558" s="39" t="s">
        <v>325</v>
      </c>
      <c r="I558" s="39" t="s">
        <v>325</v>
      </c>
      <c r="J558" s="39" t="s">
        <v>328</v>
      </c>
      <c r="K558" s="39" t="s">
        <v>347</v>
      </c>
      <c r="L558" s="39" t="s">
        <v>329</v>
      </c>
      <c r="M558" s="39" t="s">
        <v>88</v>
      </c>
      <c r="N558" s="26" t="s">
        <v>876</v>
      </c>
      <c r="O558" s="25" t="s">
        <v>7491</v>
      </c>
      <c r="P558" s="83" t="s">
        <v>7492</v>
      </c>
      <c r="Q558" s="120">
        <v>20204</v>
      </c>
      <c r="R558" s="27" t="s">
        <v>8679</v>
      </c>
      <c r="S558" s="126">
        <v>86.853999999999999</v>
      </c>
      <c r="T558" s="84">
        <v>86.853999999999999</v>
      </c>
      <c r="U558" s="27" t="s">
        <v>913</v>
      </c>
      <c r="V558" s="85" t="s">
        <v>29845</v>
      </c>
      <c r="W558" s="27">
        <v>0</v>
      </c>
      <c r="X558" s="39" t="s">
        <v>29582</v>
      </c>
      <c r="Y558" s="117" t="s">
        <v>7985</v>
      </c>
    </row>
    <row r="559" spans="1:25">
      <c r="A559" s="60" t="s">
        <v>7340</v>
      </c>
      <c r="B559" s="60" t="s">
        <v>322</v>
      </c>
      <c r="C559" s="39" t="s">
        <v>323</v>
      </c>
      <c r="D559" s="39" t="s">
        <v>311</v>
      </c>
      <c r="E559" s="39" t="s">
        <v>325</v>
      </c>
      <c r="F559" s="39" t="s">
        <v>466</v>
      </c>
      <c r="G559" s="39" t="s">
        <v>327</v>
      </c>
      <c r="H559" s="39" t="s">
        <v>325</v>
      </c>
      <c r="I559" s="39" t="s">
        <v>325</v>
      </c>
      <c r="J559" s="39" t="s">
        <v>328</v>
      </c>
      <c r="K559" s="39" t="s">
        <v>347</v>
      </c>
      <c r="L559" s="39" t="s">
        <v>329</v>
      </c>
      <c r="M559" s="39" t="s">
        <v>88</v>
      </c>
      <c r="N559" s="26" t="s">
        <v>876</v>
      </c>
      <c r="O559" s="25" t="s">
        <v>7491</v>
      </c>
      <c r="P559" s="83" t="s">
        <v>7486</v>
      </c>
      <c r="Q559" s="120">
        <v>20204</v>
      </c>
      <c r="R559" s="27" t="s">
        <v>8679</v>
      </c>
      <c r="S559" s="126">
        <v>8.7820999999999998</v>
      </c>
      <c r="T559" s="84">
        <v>8.7820999999999998</v>
      </c>
      <c r="U559" s="27" t="s">
        <v>913</v>
      </c>
      <c r="V559" s="85" t="s">
        <v>29846</v>
      </c>
      <c r="W559" s="27">
        <v>0</v>
      </c>
      <c r="X559" s="39" t="s">
        <v>29582</v>
      </c>
      <c r="Y559" s="117" t="s">
        <v>7984</v>
      </c>
    </row>
    <row r="560" spans="1:25">
      <c r="A560" s="60" t="s">
        <v>7346</v>
      </c>
      <c r="B560" s="60" t="s">
        <v>322</v>
      </c>
      <c r="C560" s="39" t="s">
        <v>323</v>
      </c>
      <c r="D560" s="39" t="s">
        <v>311</v>
      </c>
      <c r="E560" s="39" t="s">
        <v>325</v>
      </c>
      <c r="F560" s="39" t="s">
        <v>467</v>
      </c>
      <c r="G560" s="39" t="s">
        <v>327</v>
      </c>
      <c r="H560" s="39" t="s">
        <v>325</v>
      </c>
      <c r="I560" s="39" t="s">
        <v>325</v>
      </c>
      <c r="J560" s="39" t="s">
        <v>328</v>
      </c>
      <c r="K560" s="39" t="s">
        <v>347</v>
      </c>
      <c r="L560" s="39" t="s">
        <v>329</v>
      </c>
      <c r="M560" s="39" t="s">
        <v>88</v>
      </c>
      <c r="N560" s="26" t="s">
        <v>876</v>
      </c>
      <c r="O560" s="25" t="s">
        <v>7491</v>
      </c>
      <c r="P560" s="83" t="s">
        <v>7979</v>
      </c>
      <c r="Q560" s="120">
        <v>20204</v>
      </c>
      <c r="R560" s="27" t="s">
        <v>8679</v>
      </c>
      <c r="S560" s="126">
        <v>3.7160000000000002</v>
      </c>
      <c r="T560" s="84">
        <v>3.7160000000000002</v>
      </c>
      <c r="U560" s="27" t="s">
        <v>913</v>
      </c>
      <c r="V560" s="85" t="s">
        <v>29847</v>
      </c>
      <c r="W560" s="27">
        <v>0</v>
      </c>
      <c r="X560" s="39" t="s">
        <v>29582</v>
      </c>
      <c r="Y560" s="117" t="s">
        <v>7990</v>
      </c>
    </row>
    <row r="561" spans="1:25">
      <c r="A561" s="60" t="s">
        <v>7345</v>
      </c>
      <c r="B561" s="60" t="s">
        <v>322</v>
      </c>
      <c r="C561" s="39" t="s">
        <v>323</v>
      </c>
      <c r="D561" s="39" t="s">
        <v>311</v>
      </c>
      <c r="E561" s="39" t="s">
        <v>325</v>
      </c>
      <c r="F561" s="39" t="s">
        <v>468</v>
      </c>
      <c r="G561" s="39" t="s">
        <v>327</v>
      </c>
      <c r="H561" s="39" t="s">
        <v>325</v>
      </c>
      <c r="I561" s="39" t="s">
        <v>325</v>
      </c>
      <c r="J561" s="39" t="s">
        <v>328</v>
      </c>
      <c r="K561" s="39" t="s">
        <v>347</v>
      </c>
      <c r="L561" s="39" t="s">
        <v>329</v>
      </c>
      <c r="M561" s="39" t="s">
        <v>88</v>
      </c>
      <c r="N561" s="26" t="s">
        <v>876</v>
      </c>
      <c r="O561" s="25" t="s">
        <v>7491</v>
      </c>
      <c r="P561" s="83" t="s">
        <v>7980</v>
      </c>
      <c r="Q561" s="120">
        <v>20204</v>
      </c>
      <c r="R561" s="27" t="s">
        <v>8679</v>
      </c>
      <c r="S561" s="126">
        <v>1.5448</v>
      </c>
      <c r="T561" s="84">
        <v>1.5448</v>
      </c>
      <c r="U561" s="27" t="s">
        <v>913</v>
      </c>
      <c r="V561" s="85" t="s">
        <v>29848</v>
      </c>
      <c r="W561" s="27">
        <v>0</v>
      </c>
      <c r="X561" s="39" t="s">
        <v>29582</v>
      </c>
      <c r="Y561" s="117" t="s">
        <v>7989</v>
      </c>
    </row>
    <row r="562" spans="1:25">
      <c r="A562" s="60" t="s">
        <v>7344</v>
      </c>
      <c r="B562" s="60" t="s">
        <v>322</v>
      </c>
      <c r="C562" s="39" t="s">
        <v>323</v>
      </c>
      <c r="D562" s="39" t="s">
        <v>311</v>
      </c>
      <c r="E562" s="39" t="s">
        <v>325</v>
      </c>
      <c r="F562" s="39" t="s">
        <v>469</v>
      </c>
      <c r="G562" s="39" t="s">
        <v>327</v>
      </c>
      <c r="H562" s="39" t="s">
        <v>325</v>
      </c>
      <c r="I562" s="39" t="s">
        <v>325</v>
      </c>
      <c r="J562" s="39" t="s">
        <v>328</v>
      </c>
      <c r="K562" s="39" t="s">
        <v>347</v>
      </c>
      <c r="L562" s="39" t="s">
        <v>329</v>
      </c>
      <c r="M562" s="39" t="s">
        <v>88</v>
      </c>
      <c r="N562" s="26" t="s">
        <v>876</v>
      </c>
      <c r="O562" s="25" t="s">
        <v>7491</v>
      </c>
      <c r="P562" s="83" t="s">
        <v>7981</v>
      </c>
      <c r="Q562" s="120">
        <v>20204</v>
      </c>
      <c r="R562" s="27" t="s">
        <v>8679</v>
      </c>
      <c r="S562" s="126">
        <v>63.176499999999997</v>
      </c>
      <c r="T562" s="84">
        <v>63.176499999999997</v>
      </c>
      <c r="U562" s="27" t="s">
        <v>913</v>
      </c>
      <c r="V562" s="85" t="s">
        <v>29849</v>
      </c>
      <c r="W562" s="27">
        <v>0</v>
      </c>
      <c r="X562" s="39" t="s">
        <v>29582</v>
      </c>
      <c r="Y562" s="117" t="s">
        <v>7988</v>
      </c>
    </row>
    <row r="563" spans="1:25">
      <c r="A563" s="60" t="s">
        <v>7343</v>
      </c>
      <c r="B563" s="60" t="s">
        <v>322</v>
      </c>
      <c r="C563" s="39" t="s">
        <v>323</v>
      </c>
      <c r="D563" s="39" t="s">
        <v>311</v>
      </c>
      <c r="E563" s="39" t="s">
        <v>325</v>
      </c>
      <c r="F563" s="39" t="s">
        <v>470</v>
      </c>
      <c r="G563" s="39" t="s">
        <v>327</v>
      </c>
      <c r="H563" s="39" t="s">
        <v>325</v>
      </c>
      <c r="I563" s="39" t="s">
        <v>325</v>
      </c>
      <c r="J563" s="39" t="s">
        <v>328</v>
      </c>
      <c r="K563" s="39" t="s">
        <v>347</v>
      </c>
      <c r="L563" s="39" t="s">
        <v>329</v>
      </c>
      <c r="M563" s="39" t="s">
        <v>88</v>
      </c>
      <c r="N563" s="26" t="s">
        <v>876</v>
      </c>
      <c r="O563" s="25" t="s">
        <v>7491</v>
      </c>
      <c r="P563" s="83" t="s">
        <v>7487</v>
      </c>
      <c r="Q563" s="120">
        <v>20204</v>
      </c>
      <c r="R563" s="27" t="s">
        <v>8679</v>
      </c>
      <c r="S563" s="126">
        <v>72.206900000000005</v>
      </c>
      <c r="T563" s="84">
        <v>72.206900000000005</v>
      </c>
      <c r="U563" s="27" t="s">
        <v>913</v>
      </c>
      <c r="V563" s="85" t="s">
        <v>29850</v>
      </c>
      <c r="W563" s="27">
        <v>0</v>
      </c>
      <c r="X563" s="39" t="s">
        <v>29582</v>
      </c>
      <c r="Y563" s="117" t="s">
        <v>7987</v>
      </c>
    </row>
    <row r="564" spans="1:25">
      <c r="A564" s="60" t="s">
        <v>7342</v>
      </c>
      <c r="B564" s="60" t="s">
        <v>322</v>
      </c>
      <c r="C564" s="39" t="s">
        <v>323</v>
      </c>
      <c r="D564" s="39" t="s">
        <v>311</v>
      </c>
      <c r="E564" s="39" t="s">
        <v>325</v>
      </c>
      <c r="F564" s="39" t="s">
        <v>471</v>
      </c>
      <c r="G564" s="39" t="s">
        <v>327</v>
      </c>
      <c r="H564" s="39" t="s">
        <v>325</v>
      </c>
      <c r="I564" s="39" t="s">
        <v>325</v>
      </c>
      <c r="J564" s="39" t="s">
        <v>328</v>
      </c>
      <c r="K564" s="39" t="s">
        <v>347</v>
      </c>
      <c r="L564" s="39" t="s">
        <v>329</v>
      </c>
      <c r="M564" s="39" t="s">
        <v>88</v>
      </c>
      <c r="N564" s="26" t="s">
        <v>876</v>
      </c>
      <c r="O564" s="25" t="s">
        <v>7491</v>
      </c>
      <c r="P564" s="83" t="s">
        <v>7983</v>
      </c>
      <c r="Q564" s="120">
        <v>20204</v>
      </c>
      <c r="R564" s="27" t="s">
        <v>8679</v>
      </c>
      <c r="S564" s="126">
        <v>11.7399</v>
      </c>
      <c r="T564" s="84">
        <v>11.7399</v>
      </c>
      <c r="U564" s="27" t="s">
        <v>913</v>
      </c>
      <c r="V564" s="85" t="s">
        <v>29851</v>
      </c>
      <c r="W564" s="27">
        <v>0</v>
      </c>
      <c r="X564" s="39" t="s">
        <v>29582</v>
      </c>
      <c r="Y564" s="117" t="s">
        <v>7986</v>
      </c>
    </row>
    <row r="565" spans="1:25">
      <c r="A565" s="60" t="s">
        <v>7369</v>
      </c>
      <c r="B565" s="60" t="s">
        <v>322</v>
      </c>
      <c r="C565" s="39" t="s">
        <v>323</v>
      </c>
      <c r="D565" s="39" t="s">
        <v>312</v>
      </c>
      <c r="E565" s="39" t="s">
        <v>325</v>
      </c>
      <c r="F565" s="39" t="s">
        <v>465</v>
      </c>
      <c r="G565" s="39" t="s">
        <v>327</v>
      </c>
      <c r="H565" s="39" t="s">
        <v>325</v>
      </c>
      <c r="I565" s="39" t="s">
        <v>325</v>
      </c>
      <c r="J565" s="39" t="s">
        <v>328</v>
      </c>
      <c r="K565" s="39" t="s">
        <v>347</v>
      </c>
      <c r="L565" s="39" t="s">
        <v>329</v>
      </c>
      <c r="M565" s="39" t="s">
        <v>88</v>
      </c>
      <c r="N565" s="26" t="s">
        <v>876</v>
      </c>
      <c r="O565" s="25" t="s">
        <v>7491</v>
      </c>
      <c r="P565" s="83" t="s">
        <v>7492</v>
      </c>
      <c r="Q565" s="120">
        <v>20204</v>
      </c>
      <c r="R565" s="27" t="s">
        <v>8679</v>
      </c>
      <c r="S565" s="126">
        <v>407.6044</v>
      </c>
      <c r="T565" s="84">
        <v>407.6044</v>
      </c>
      <c r="U565" s="27" t="s">
        <v>914</v>
      </c>
      <c r="V565" s="85" t="s">
        <v>29873</v>
      </c>
      <c r="W565" s="27">
        <v>0</v>
      </c>
      <c r="X565" s="39" t="s">
        <v>29582</v>
      </c>
      <c r="Y565" s="117" t="s">
        <v>7985</v>
      </c>
    </row>
    <row r="566" spans="1:25">
      <c r="A566" s="60" t="s">
        <v>7368</v>
      </c>
      <c r="B566" s="60" t="s">
        <v>322</v>
      </c>
      <c r="C566" s="39" t="s">
        <v>323</v>
      </c>
      <c r="D566" s="39" t="s">
        <v>312</v>
      </c>
      <c r="E566" s="39" t="s">
        <v>325</v>
      </c>
      <c r="F566" s="39" t="s">
        <v>466</v>
      </c>
      <c r="G566" s="39" t="s">
        <v>327</v>
      </c>
      <c r="H566" s="39" t="s">
        <v>325</v>
      </c>
      <c r="I566" s="39" t="s">
        <v>325</v>
      </c>
      <c r="J566" s="39" t="s">
        <v>328</v>
      </c>
      <c r="K566" s="39" t="s">
        <v>347</v>
      </c>
      <c r="L566" s="39" t="s">
        <v>329</v>
      </c>
      <c r="M566" s="39" t="s">
        <v>88</v>
      </c>
      <c r="N566" s="26" t="s">
        <v>876</v>
      </c>
      <c r="O566" s="25" t="s">
        <v>7491</v>
      </c>
      <c r="P566" s="83" t="s">
        <v>7486</v>
      </c>
      <c r="Q566" s="120">
        <v>20204</v>
      </c>
      <c r="R566" s="27" t="s">
        <v>8679</v>
      </c>
      <c r="S566" s="126">
        <v>41.1295</v>
      </c>
      <c r="T566" s="84">
        <v>41.1295</v>
      </c>
      <c r="U566" s="27" t="s">
        <v>914</v>
      </c>
      <c r="V566" s="85" t="s">
        <v>29874</v>
      </c>
      <c r="W566" s="27">
        <v>0</v>
      </c>
      <c r="X566" s="39" t="s">
        <v>29582</v>
      </c>
      <c r="Y566" s="117" t="s">
        <v>7984</v>
      </c>
    </row>
    <row r="567" spans="1:25">
      <c r="A567" s="60" t="s">
        <v>7374</v>
      </c>
      <c r="B567" s="60" t="s">
        <v>322</v>
      </c>
      <c r="C567" s="39" t="s">
        <v>323</v>
      </c>
      <c r="D567" s="39" t="s">
        <v>312</v>
      </c>
      <c r="E567" s="39" t="s">
        <v>325</v>
      </c>
      <c r="F567" s="39" t="s">
        <v>467</v>
      </c>
      <c r="G567" s="39" t="s">
        <v>327</v>
      </c>
      <c r="H567" s="39" t="s">
        <v>325</v>
      </c>
      <c r="I567" s="39" t="s">
        <v>325</v>
      </c>
      <c r="J567" s="39" t="s">
        <v>328</v>
      </c>
      <c r="K567" s="39" t="s">
        <v>347</v>
      </c>
      <c r="L567" s="39" t="s">
        <v>329</v>
      </c>
      <c r="M567" s="39" t="s">
        <v>88</v>
      </c>
      <c r="N567" s="26" t="s">
        <v>876</v>
      </c>
      <c r="O567" s="25" t="s">
        <v>7491</v>
      </c>
      <c r="P567" s="83" t="s">
        <v>7979</v>
      </c>
      <c r="Q567" s="120">
        <v>20204</v>
      </c>
      <c r="R567" s="27" t="s">
        <v>8679</v>
      </c>
      <c r="S567" s="126">
        <v>126.4456</v>
      </c>
      <c r="T567" s="84">
        <v>126.4456</v>
      </c>
      <c r="U567" s="27" t="s">
        <v>914</v>
      </c>
      <c r="V567" s="85" t="s">
        <v>29875</v>
      </c>
      <c r="W567" s="27">
        <v>0</v>
      </c>
      <c r="X567" s="39" t="s">
        <v>29582</v>
      </c>
      <c r="Y567" s="117" t="s">
        <v>7990</v>
      </c>
    </row>
    <row r="568" spans="1:25">
      <c r="A568" s="60" t="s">
        <v>7373</v>
      </c>
      <c r="B568" s="60" t="s">
        <v>322</v>
      </c>
      <c r="C568" s="39" t="s">
        <v>323</v>
      </c>
      <c r="D568" s="39" t="s">
        <v>312</v>
      </c>
      <c r="E568" s="39" t="s">
        <v>325</v>
      </c>
      <c r="F568" s="39" t="s">
        <v>468</v>
      </c>
      <c r="G568" s="39" t="s">
        <v>327</v>
      </c>
      <c r="H568" s="39" t="s">
        <v>325</v>
      </c>
      <c r="I568" s="39" t="s">
        <v>325</v>
      </c>
      <c r="J568" s="39" t="s">
        <v>328</v>
      </c>
      <c r="K568" s="39" t="s">
        <v>347</v>
      </c>
      <c r="L568" s="39" t="s">
        <v>329</v>
      </c>
      <c r="M568" s="39" t="s">
        <v>88</v>
      </c>
      <c r="N568" s="26" t="s">
        <v>876</v>
      </c>
      <c r="O568" s="25" t="s">
        <v>7491</v>
      </c>
      <c r="P568" s="83" t="s">
        <v>7980</v>
      </c>
      <c r="Q568" s="120">
        <v>20204</v>
      </c>
      <c r="R568" s="27" t="s">
        <v>8679</v>
      </c>
      <c r="S568" s="126">
        <v>4.4663000000000004</v>
      </c>
      <c r="T568" s="84">
        <v>4.4663000000000004</v>
      </c>
      <c r="U568" s="27" t="s">
        <v>914</v>
      </c>
      <c r="V568" s="85" t="s">
        <v>29876</v>
      </c>
      <c r="W568" s="27">
        <v>0</v>
      </c>
      <c r="X568" s="39" t="s">
        <v>29582</v>
      </c>
      <c r="Y568" s="117" t="s">
        <v>7989</v>
      </c>
    </row>
    <row r="569" spans="1:25">
      <c r="A569" s="60" t="s">
        <v>7372</v>
      </c>
      <c r="B569" s="60" t="s">
        <v>322</v>
      </c>
      <c r="C569" s="39" t="s">
        <v>323</v>
      </c>
      <c r="D569" s="39" t="s">
        <v>312</v>
      </c>
      <c r="E569" s="39" t="s">
        <v>325</v>
      </c>
      <c r="F569" s="39" t="s">
        <v>469</v>
      </c>
      <c r="G569" s="39" t="s">
        <v>327</v>
      </c>
      <c r="H569" s="39" t="s">
        <v>325</v>
      </c>
      <c r="I569" s="39" t="s">
        <v>325</v>
      </c>
      <c r="J569" s="39" t="s">
        <v>328</v>
      </c>
      <c r="K569" s="39" t="s">
        <v>347</v>
      </c>
      <c r="L569" s="39" t="s">
        <v>329</v>
      </c>
      <c r="M569" s="39" t="s">
        <v>88</v>
      </c>
      <c r="N569" s="26" t="s">
        <v>876</v>
      </c>
      <c r="O569" s="25" t="s">
        <v>7491</v>
      </c>
      <c r="P569" s="83" t="s">
        <v>7981</v>
      </c>
      <c r="Q569" s="120">
        <v>20204</v>
      </c>
      <c r="R569" s="27" t="s">
        <v>8679</v>
      </c>
      <c r="S569" s="126">
        <v>278.84820000000002</v>
      </c>
      <c r="T569" s="84">
        <v>278.84820000000002</v>
      </c>
      <c r="U569" s="27" t="s">
        <v>914</v>
      </c>
      <c r="V569" s="85" t="s">
        <v>29877</v>
      </c>
      <c r="W569" s="27">
        <v>0</v>
      </c>
      <c r="X569" s="39" t="s">
        <v>29582</v>
      </c>
      <c r="Y569" s="117" t="s">
        <v>7988</v>
      </c>
    </row>
    <row r="570" spans="1:25">
      <c r="A570" s="60" t="s">
        <v>7371</v>
      </c>
      <c r="B570" s="60" t="s">
        <v>322</v>
      </c>
      <c r="C570" s="39" t="s">
        <v>323</v>
      </c>
      <c r="D570" s="39" t="s">
        <v>312</v>
      </c>
      <c r="E570" s="39" t="s">
        <v>325</v>
      </c>
      <c r="F570" s="39" t="s">
        <v>470</v>
      </c>
      <c r="G570" s="39" t="s">
        <v>327</v>
      </c>
      <c r="H570" s="39" t="s">
        <v>325</v>
      </c>
      <c r="I570" s="39" t="s">
        <v>325</v>
      </c>
      <c r="J570" s="39" t="s">
        <v>328</v>
      </c>
      <c r="K570" s="39" t="s">
        <v>347</v>
      </c>
      <c r="L570" s="39" t="s">
        <v>329</v>
      </c>
      <c r="M570" s="39" t="s">
        <v>88</v>
      </c>
      <c r="N570" s="26" t="s">
        <v>876</v>
      </c>
      <c r="O570" s="25" t="s">
        <v>7491</v>
      </c>
      <c r="P570" s="83" t="s">
        <v>7487</v>
      </c>
      <c r="Q570" s="120">
        <v>20204</v>
      </c>
      <c r="R570" s="27" t="s">
        <v>8679</v>
      </c>
      <c r="S570" s="126">
        <v>432.93889999999999</v>
      </c>
      <c r="T570" s="84">
        <v>432.93889999999999</v>
      </c>
      <c r="U570" s="27" t="s">
        <v>914</v>
      </c>
      <c r="V570" s="85" t="s">
        <v>29878</v>
      </c>
      <c r="W570" s="27">
        <v>0</v>
      </c>
      <c r="X570" s="39" t="s">
        <v>29582</v>
      </c>
      <c r="Y570" s="117" t="s">
        <v>7987</v>
      </c>
    </row>
    <row r="571" spans="1:25">
      <c r="A571" s="60" t="s">
        <v>7370</v>
      </c>
      <c r="B571" s="60" t="s">
        <v>322</v>
      </c>
      <c r="C571" s="39" t="s">
        <v>323</v>
      </c>
      <c r="D571" s="39" t="s">
        <v>312</v>
      </c>
      <c r="E571" s="39" t="s">
        <v>325</v>
      </c>
      <c r="F571" s="39" t="s">
        <v>471</v>
      </c>
      <c r="G571" s="39" t="s">
        <v>327</v>
      </c>
      <c r="H571" s="39" t="s">
        <v>325</v>
      </c>
      <c r="I571" s="39" t="s">
        <v>325</v>
      </c>
      <c r="J571" s="39" t="s">
        <v>328</v>
      </c>
      <c r="K571" s="39" t="s">
        <v>347</v>
      </c>
      <c r="L571" s="39" t="s">
        <v>329</v>
      </c>
      <c r="M571" s="39" t="s">
        <v>88</v>
      </c>
      <c r="N571" s="26" t="s">
        <v>876</v>
      </c>
      <c r="O571" s="25" t="s">
        <v>7491</v>
      </c>
      <c r="P571" s="83" t="s">
        <v>7983</v>
      </c>
      <c r="Q571" s="120">
        <v>20204</v>
      </c>
      <c r="R571" s="27" t="s">
        <v>8679</v>
      </c>
      <c r="S571" s="126">
        <v>117.387</v>
      </c>
      <c r="T571" s="84">
        <v>117.387</v>
      </c>
      <c r="U571" s="27" t="s">
        <v>914</v>
      </c>
      <c r="V571" s="85" t="s">
        <v>29879</v>
      </c>
      <c r="W571" s="27">
        <v>0</v>
      </c>
      <c r="X571" s="39" t="s">
        <v>29582</v>
      </c>
      <c r="Y571" s="117" t="s">
        <v>7986</v>
      </c>
    </row>
    <row r="572" spans="1:25">
      <c r="A572" s="60" t="s">
        <v>7397</v>
      </c>
      <c r="B572" s="60" t="s">
        <v>322</v>
      </c>
      <c r="C572" s="39" t="s">
        <v>323</v>
      </c>
      <c r="D572" s="39" t="s">
        <v>314</v>
      </c>
      <c r="E572" s="39" t="s">
        <v>325</v>
      </c>
      <c r="F572" s="39" t="s">
        <v>465</v>
      </c>
      <c r="G572" s="39" t="s">
        <v>327</v>
      </c>
      <c r="H572" s="39" t="s">
        <v>325</v>
      </c>
      <c r="I572" s="39" t="s">
        <v>325</v>
      </c>
      <c r="J572" s="39" t="s">
        <v>328</v>
      </c>
      <c r="K572" s="39" t="s">
        <v>347</v>
      </c>
      <c r="L572" s="39" t="s">
        <v>329</v>
      </c>
      <c r="M572" s="39" t="s">
        <v>88</v>
      </c>
      <c r="N572" s="26" t="s">
        <v>876</v>
      </c>
      <c r="O572" s="25" t="s">
        <v>7491</v>
      </c>
      <c r="P572" s="83" t="s">
        <v>7492</v>
      </c>
      <c r="Q572" s="120">
        <v>20204</v>
      </c>
      <c r="R572" s="27" t="s">
        <v>8679</v>
      </c>
      <c r="S572" s="126">
        <v>168.66579999999999</v>
      </c>
      <c r="T572" s="84">
        <v>168.66579999999999</v>
      </c>
      <c r="U572" s="27" t="s">
        <v>5682</v>
      </c>
      <c r="V572" s="85" t="s">
        <v>29901</v>
      </c>
      <c r="W572" s="27">
        <v>0</v>
      </c>
      <c r="X572" s="39" t="s">
        <v>29582</v>
      </c>
      <c r="Y572" s="117" t="s">
        <v>7985</v>
      </c>
    </row>
    <row r="573" spans="1:25">
      <c r="A573" s="60" t="s">
        <v>7396</v>
      </c>
      <c r="B573" s="60" t="s">
        <v>322</v>
      </c>
      <c r="C573" s="39" t="s">
        <v>323</v>
      </c>
      <c r="D573" s="39" t="s">
        <v>314</v>
      </c>
      <c r="E573" s="39" t="s">
        <v>325</v>
      </c>
      <c r="F573" s="39" t="s">
        <v>466</v>
      </c>
      <c r="G573" s="39" t="s">
        <v>327</v>
      </c>
      <c r="H573" s="39" t="s">
        <v>325</v>
      </c>
      <c r="I573" s="39" t="s">
        <v>325</v>
      </c>
      <c r="J573" s="39" t="s">
        <v>328</v>
      </c>
      <c r="K573" s="39" t="s">
        <v>347</v>
      </c>
      <c r="L573" s="39" t="s">
        <v>329</v>
      </c>
      <c r="M573" s="39" t="s">
        <v>88</v>
      </c>
      <c r="N573" s="26" t="s">
        <v>876</v>
      </c>
      <c r="O573" s="25" t="s">
        <v>7491</v>
      </c>
      <c r="P573" s="83" t="s">
        <v>7486</v>
      </c>
      <c r="Q573" s="120">
        <v>20204</v>
      </c>
      <c r="R573" s="27" t="s">
        <v>8679</v>
      </c>
      <c r="S573" s="126">
        <v>30.1</v>
      </c>
      <c r="T573" s="84">
        <v>30.1</v>
      </c>
      <c r="U573" s="27" t="s">
        <v>5682</v>
      </c>
      <c r="V573" s="85" t="s">
        <v>29902</v>
      </c>
      <c r="W573" s="27">
        <v>0</v>
      </c>
      <c r="X573" s="39" t="s">
        <v>29582</v>
      </c>
      <c r="Y573" s="117" t="s">
        <v>7984</v>
      </c>
    </row>
    <row r="574" spans="1:25">
      <c r="A574" s="60" t="s">
        <v>7402</v>
      </c>
      <c r="B574" s="60" t="s">
        <v>322</v>
      </c>
      <c r="C574" s="39" t="s">
        <v>323</v>
      </c>
      <c r="D574" s="39" t="s">
        <v>314</v>
      </c>
      <c r="E574" s="39" t="s">
        <v>325</v>
      </c>
      <c r="F574" s="39" t="s">
        <v>467</v>
      </c>
      <c r="G574" s="39" t="s">
        <v>327</v>
      </c>
      <c r="H574" s="39" t="s">
        <v>325</v>
      </c>
      <c r="I574" s="39" t="s">
        <v>325</v>
      </c>
      <c r="J574" s="39" t="s">
        <v>328</v>
      </c>
      <c r="K574" s="39" t="s">
        <v>347</v>
      </c>
      <c r="L574" s="39" t="s">
        <v>329</v>
      </c>
      <c r="M574" s="39" t="s">
        <v>88</v>
      </c>
      <c r="N574" s="26" t="s">
        <v>876</v>
      </c>
      <c r="O574" s="25" t="s">
        <v>7491</v>
      </c>
      <c r="P574" s="83" t="s">
        <v>7979</v>
      </c>
      <c r="Q574" s="120">
        <v>20204</v>
      </c>
      <c r="R574" s="27" t="s">
        <v>8679</v>
      </c>
      <c r="S574" s="126">
        <v>8.8872</v>
      </c>
      <c r="T574" s="84">
        <v>8.8872</v>
      </c>
      <c r="U574" s="27" t="s">
        <v>5682</v>
      </c>
      <c r="V574" s="85" t="s">
        <v>29903</v>
      </c>
      <c r="W574" s="27">
        <v>0</v>
      </c>
      <c r="X574" s="39" t="s">
        <v>29582</v>
      </c>
      <c r="Y574" s="117" t="s">
        <v>7990</v>
      </c>
    </row>
    <row r="575" spans="1:25">
      <c r="A575" s="60" t="s">
        <v>7400</v>
      </c>
      <c r="B575" s="60" t="s">
        <v>322</v>
      </c>
      <c r="C575" s="39" t="s">
        <v>323</v>
      </c>
      <c r="D575" s="39" t="s">
        <v>314</v>
      </c>
      <c r="E575" s="39" t="s">
        <v>325</v>
      </c>
      <c r="F575" s="39" t="s">
        <v>469</v>
      </c>
      <c r="G575" s="39" t="s">
        <v>327</v>
      </c>
      <c r="H575" s="39" t="s">
        <v>325</v>
      </c>
      <c r="I575" s="39" t="s">
        <v>325</v>
      </c>
      <c r="J575" s="39" t="s">
        <v>328</v>
      </c>
      <c r="K575" s="39" t="s">
        <v>347</v>
      </c>
      <c r="L575" s="39" t="s">
        <v>329</v>
      </c>
      <c r="M575" s="39" t="s">
        <v>88</v>
      </c>
      <c r="N575" s="26" t="s">
        <v>876</v>
      </c>
      <c r="O575" s="25" t="s">
        <v>7491</v>
      </c>
      <c r="P575" s="83" t="s">
        <v>7981</v>
      </c>
      <c r="Q575" s="120">
        <v>20204</v>
      </c>
      <c r="R575" s="27" t="s">
        <v>8679</v>
      </c>
      <c r="S575" s="126">
        <v>182.797</v>
      </c>
      <c r="T575" s="84">
        <v>182.797</v>
      </c>
      <c r="U575" s="27" t="s">
        <v>5682</v>
      </c>
      <c r="V575" s="85" t="s">
        <v>29904</v>
      </c>
      <c r="W575" s="27">
        <v>0</v>
      </c>
      <c r="X575" s="39" t="s">
        <v>29582</v>
      </c>
      <c r="Y575" s="117" t="s">
        <v>7988</v>
      </c>
    </row>
    <row r="576" spans="1:25">
      <c r="A576" s="60" t="s">
        <v>7399</v>
      </c>
      <c r="B576" s="60" t="s">
        <v>322</v>
      </c>
      <c r="C576" s="39" t="s">
        <v>323</v>
      </c>
      <c r="D576" s="39" t="s">
        <v>314</v>
      </c>
      <c r="E576" s="39" t="s">
        <v>325</v>
      </c>
      <c r="F576" s="39" t="s">
        <v>470</v>
      </c>
      <c r="G576" s="39" t="s">
        <v>327</v>
      </c>
      <c r="H576" s="39" t="s">
        <v>325</v>
      </c>
      <c r="I576" s="39" t="s">
        <v>325</v>
      </c>
      <c r="J576" s="39" t="s">
        <v>328</v>
      </c>
      <c r="K576" s="39" t="s">
        <v>347</v>
      </c>
      <c r="L576" s="39" t="s">
        <v>329</v>
      </c>
      <c r="M576" s="39" t="s">
        <v>88</v>
      </c>
      <c r="N576" s="26" t="s">
        <v>876</v>
      </c>
      <c r="O576" s="25" t="s">
        <v>7491</v>
      </c>
      <c r="P576" s="83" t="s">
        <v>7487</v>
      </c>
      <c r="Q576" s="120">
        <v>20204</v>
      </c>
      <c r="R576" s="27" t="s">
        <v>8679</v>
      </c>
      <c r="S576" s="126">
        <v>193.66059999999999</v>
      </c>
      <c r="T576" s="84">
        <v>193.66059999999999</v>
      </c>
      <c r="U576" s="27" t="s">
        <v>5682</v>
      </c>
      <c r="V576" s="85" t="s">
        <v>29905</v>
      </c>
      <c r="W576" s="27">
        <v>0</v>
      </c>
      <c r="X576" s="39" t="s">
        <v>29582</v>
      </c>
      <c r="Y576" s="117" t="s">
        <v>7987</v>
      </c>
    </row>
    <row r="577" spans="1:25">
      <c r="A577" s="60" t="s">
        <v>7398</v>
      </c>
      <c r="B577" s="60" t="s">
        <v>322</v>
      </c>
      <c r="C577" s="39" t="s">
        <v>323</v>
      </c>
      <c r="D577" s="39" t="s">
        <v>314</v>
      </c>
      <c r="E577" s="39" t="s">
        <v>325</v>
      </c>
      <c r="F577" s="39" t="s">
        <v>471</v>
      </c>
      <c r="G577" s="39" t="s">
        <v>327</v>
      </c>
      <c r="H577" s="39" t="s">
        <v>325</v>
      </c>
      <c r="I577" s="39" t="s">
        <v>325</v>
      </c>
      <c r="J577" s="39" t="s">
        <v>328</v>
      </c>
      <c r="K577" s="39" t="s">
        <v>347</v>
      </c>
      <c r="L577" s="39" t="s">
        <v>329</v>
      </c>
      <c r="M577" s="39" t="s">
        <v>88</v>
      </c>
      <c r="N577" s="26" t="s">
        <v>876</v>
      </c>
      <c r="O577" s="25" t="s">
        <v>7491</v>
      </c>
      <c r="P577" s="83" t="s">
        <v>7983</v>
      </c>
      <c r="Q577" s="120">
        <v>20204</v>
      </c>
      <c r="R577" s="27" t="s">
        <v>8679</v>
      </c>
      <c r="S577" s="126">
        <v>8.9581999999999997</v>
      </c>
      <c r="T577" s="84">
        <v>8.9581999999999997</v>
      </c>
      <c r="U577" s="27" t="s">
        <v>5682</v>
      </c>
      <c r="V577" s="85" t="s">
        <v>29906</v>
      </c>
      <c r="W577" s="27">
        <v>0</v>
      </c>
      <c r="X577" s="39" t="s">
        <v>29582</v>
      </c>
      <c r="Y577" s="117" t="s">
        <v>7986</v>
      </c>
    </row>
    <row r="578" spans="1:25">
      <c r="A578" s="60" t="s">
        <v>7425</v>
      </c>
      <c r="B578" s="60" t="s">
        <v>322</v>
      </c>
      <c r="C578" s="39" t="s">
        <v>323</v>
      </c>
      <c r="D578" s="39" t="s">
        <v>317</v>
      </c>
      <c r="E578" s="39" t="s">
        <v>325</v>
      </c>
      <c r="F578" s="39" t="s">
        <v>465</v>
      </c>
      <c r="G578" s="39" t="s">
        <v>327</v>
      </c>
      <c r="H578" s="39" t="s">
        <v>325</v>
      </c>
      <c r="I578" s="39" t="s">
        <v>325</v>
      </c>
      <c r="J578" s="39" t="s">
        <v>328</v>
      </c>
      <c r="K578" s="39" t="s">
        <v>347</v>
      </c>
      <c r="L578" s="39" t="s">
        <v>329</v>
      </c>
      <c r="M578" s="39" t="s">
        <v>88</v>
      </c>
      <c r="N578" s="26" t="s">
        <v>876</v>
      </c>
      <c r="O578" s="25" t="s">
        <v>7491</v>
      </c>
      <c r="P578" s="83" t="s">
        <v>7492</v>
      </c>
      <c r="Q578" s="120">
        <v>20204</v>
      </c>
      <c r="R578" s="27" t="s">
        <v>8679</v>
      </c>
      <c r="S578" s="126">
        <v>339.16030000000001</v>
      </c>
      <c r="T578" s="84">
        <v>339.16030000000001</v>
      </c>
      <c r="U578" s="27" t="s">
        <v>918</v>
      </c>
      <c r="V578" s="85" t="s">
        <v>29926</v>
      </c>
      <c r="W578" s="27">
        <v>0</v>
      </c>
      <c r="X578" s="39" t="s">
        <v>29582</v>
      </c>
      <c r="Y578" s="117" t="s">
        <v>7985</v>
      </c>
    </row>
    <row r="579" spans="1:25">
      <c r="A579" s="60" t="s">
        <v>7424</v>
      </c>
      <c r="B579" s="60" t="s">
        <v>322</v>
      </c>
      <c r="C579" s="39" t="s">
        <v>323</v>
      </c>
      <c r="D579" s="39" t="s">
        <v>317</v>
      </c>
      <c r="E579" s="39" t="s">
        <v>325</v>
      </c>
      <c r="F579" s="39" t="s">
        <v>466</v>
      </c>
      <c r="G579" s="39" t="s">
        <v>327</v>
      </c>
      <c r="H579" s="39" t="s">
        <v>325</v>
      </c>
      <c r="I579" s="39" t="s">
        <v>325</v>
      </c>
      <c r="J579" s="39" t="s">
        <v>328</v>
      </c>
      <c r="K579" s="39" t="s">
        <v>347</v>
      </c>
      <c r="L579" s="39" t="s">
        <v>329</v>
      </c>
      <c r="M579" s="39" t="s">
        <v>88</v>
      </c>
      <c r="N579" s="26" t="s">
        <v>876</v>
      </c>
      <c r="O579" s="25" t="s">
        <v>7491</v>
      </c>
      <c r="P579" s="83" t="s">
        <v>7486</v>
      </c>
      <c r="Q579" s="120">
        <v>20204</v>
      </c>
      <c r="R579" s="27" t="s">
        <v>8679</v>
      </c>
      <c r="S579" s="126">
        <v>37.305599999999998</v>
      </c>
      <c r="T579" s="84">
        <v>37.305599999999998</v>
      </c>
      <c r="U579" s="27" t="s">
        <v>918</v>
      </c>
      <c r="V579" s="85" t="s">
        <v>29927</v>
      </c>
      <c r="W579" s="27">
        <v>0</v>
      </c>
      <c r="X579" s="39" t="s">
        <v>29582</v>
      </c>
      <c r="Y579" s="117" t="s">
        <v>7984</v>
      </c>
    </row>
    <row r="580" spans="1:25">
      <c r="A580" s="60" t="s">
        <v>7430</v>
      </c>
      <c r="B580" s="60" t="s">
        <v>322</v>
      </c>
      <c r="C580" s="39" t="s">
        <v>323</v>
      </c>
      <c r="D580" s="39" t="s">
        <v>317</v>
      </c>
      <c r="E580" s="39" t="s">
        <v>325</v>
      </c>
      <c r="F580" s="39" t="s">
        <v>467</v>
      </c>
      <c r="G580" s="39" t="s">
        <v>327</v>
      </c>
      <c r="H580" s="39" t="s">
        <v>325</v>
      </c>
      <c r="I580" s="39" t="s">
        <v>325</v>
      </c>
      <c r="J580" s="39" t="s">
        <v>328</v>
      </c>
      <c r="K580" s="39" t="s">
        <v>347</v>
      </c>
      <c r="L580" s="39" t="s">
        <v>329</v>
      </c>
      <c r="M580" s="39" t="s">
        <v>88</v>
      </c>
      <c r="N580" s="26" t="s">
        <v>876</v>
      </c>
      <c r="O580" s="25" t="s">
        <v>7491</v>
      </c>
      <c r="P580" s="83" t="s">
        <v>7979</v>
      </c>
      <c r="Q580" s="120">
        <v>20204</v>
      </c>
      <c r="R580" s="27" t="s">
        <v>8679</v>
      </c>
      <c r="S580" s="126">
        <v>23.039899999999999</v>
      </c>
      <c r="T580" s="84">
        <v>23.039899999999999</v>
      </c>
      <c r="U580" s="27" t="s">
        <v>918</v>
      </c>
      <c r="V580" s="85" t="s">
        <v>29928</v>
      </c>
      <c r="W580" s="27">
        <v>0</v>
      </c>
      <c r="X580" s="39" t="s">
        <v>29582</v>
      </c>
      <c r="Y580" s="117" t="s">
        <v>7990</v>
      </c>
    </row>
    <row r="581" spans="1:25">
      <c r="A581" s="60" t="s">
        <v>7428</v>
      </c>
      <c r="B581" s="60" t="s">
        <v>322</v>
      </c>
      <c r="C581" s="39" t="s">
        <v>323</v>
      </c>
      <c r="D581" s="39" t="s">
        <v>317</v>
      </c>
      <c r="E581" s="39" t="s">
        <v>325</v>
      </c>
      <c r="F581" s="39" t="s">
        <v>469</v>
      </c>
      <c r="G581" s="39" t="s">
        <v>327</v>
      </c>
      <c r="H581" s="39" t="s">
        <v>325</v>
      </c>
      <c r="I581" s="39" t="s">
        <v>325</v>
      </c>
      <c r="J581" s="39" t="s">
        <v>328</v>
      </c>
      <c r="K581" s="39" t="s">
        <v>347</v>
      </c>
      <c r="L581" s="39" t="s">
        <v>329</v>
      </c>
      <c r="M581" s="39" t="s">
        <v>88</v>
      </c>
      <c r="N581" s="26" t="s">
        <v>876</v>
      </c>
      <c r="O581" s="25" t="s">
        <v>7491</v>
      </c>
      <c r="P581" s="83" t="s">
        <v>7981</v>
      </c>
      <c r="Q581" s="120">
        <v>20204</v>
      </c>
      <c r="R581" s="27" t="s">
        <v>8679</v>
      </c>
      <c r="S581" s="126">
        <v>532.03790000000004</v>
      </c>
      <c r="T581" s="84">
        <v>532.03790000000004</v>
      </c>
      <c r="U581" s="27" t="s">
        <v>918</v>
      </c>
      <c r="V581" s="85" t="s">
        <v>29929</v>
      </c>
      <c r="W581" s="27">
        <v>0</v>
      </c>
      <c r="X581" s="39" t="s">
        <v>29582</v>
      </c>
      <c r="Y581" s="117" t="s">
        <v>7988</v>
      </c>
    </row>
    <row r="582" spans="1:25">
      <c r="A582" s="60" t="s">
        <v>7427</v>
      </c>
      <c r="B582" s="60" t="s">
        <v>322</v>
      </c>
      <c r="C582" s="39" t="s">
        <v>323</v>
      </c>
      <c r="D582" s="39" t="s">
        <v>317</v>
      </c>
      <c r="E582" s="39" t="s">
        <v>325</v>
      </c>
      <c r="F582" s="39" t="s">
        <v>470</v>
      </c>
      <c r="G582" s="39" t="s">
        <v>327</v>
      </c>
      <c r="H582" s="39" t="s">
        <v>325</v>
      </c>
      <c r="I582" s="39" t="s">
        <v>325</v>
      </c>
      <c r="J582" s="39" t="s">
        <v>328</v>
      </c>
      <c r="K582" s="39" t="s">
        <v>347</v>
      </c>
      <c r="L582" s="39" t="s">
        <v>329</v>
      </c>
      <c r="M582" s="39" t="s">
        <v>88</v>
      </c>
      <c r="N582" s="26" t="s">
        <v>876</v>
      </c>
      <c r="O582" s="25" t="s">
        <v>7491</v>
      </c>
      <c r="P582" s="83" t="s">
        <v>7487</v>
      </c>
      <c r="Q582" s="120">
        <v>20204</v>
      </c>
      <c r="R582" s="27" t="s">
        <v>8679</v>
      </c>
      <c r="S582" s="126">
        <v>583.01250000000005</v>
      </c>
      <c r="T582" s="84">
        <v>583.01250000000005</v>
      </c>
      <c r="U582" s="27" t="s">
        <v>918</v>
      </c>
      <c r="V582" s="85" t="s">
        <v>29930</v>
      </c>
      <c r="W582" s="27">
        <v>0</v>
      </c>
      <c r="X582" s="39" t="s">
        <v>29582</v>
      </c>
      <c r="Y582" s="117" t="s">
        <v>7987</v>
      </c>
    </row>
    <row r="583" spans="1:25">
      <c r="A583" s="60" t="s">
        <v>7426</v>
      </c>
      <c r="B583" s="60" t="s">
        <v>322</v>
      </c>
      <c r="C583" s="39" t="s">
        <v>323</v>
      </c>
      <c r="D583" s="39" t="s">
        <v>317</v>
      </c>
      <c r="E583" s="39" t="s">
        <v>325</v>
      </c>
      <c r="F583" s="39" t="s">
        <v>471</v>
      </c>
      <c r="G583" s="39" t="s">
        <v>327</v>
      </c>
      <c r="H583" s="39" t="s">
        <v>325</v>
      </c>
      <c r="I583" s="39" t="s">
        <v>325</v>
      </c>
      <c r="J583" s="39" t="s">
        <v>328</v>
      </c>
      <c r="K583" s="39" t="s">
        <v>347</v>
      </c>
      <c r="L583" s="39" t="s">
        <v>329</v>
      </c>
      <c r="M583" s="39" t="s">
        <v>88</v>
      </c>
      <c r="N583" s="26" t="s">
        <v>876</v>
      </c>
      <c r="O583" s="25" t="s">
        <v>7491</v>
      </c>
      <c r="P583" s="83" t="s">
        <v>7983</v>
      </c>
      <c r="Q583" s="120">
        <v>20204</v>
      </c>
      <c r="R583" s="27" t="s">
        <v>8679</v>
      </c>
      <c r="S583" s="126">
        <v>72.029600000000002</v>
      </c>
      <c r="T583" s="84">
        <v>72.029600000000002</v>
      </c>
      <c r="U583" s="27" t="s">
        <v>918</v>
      </c>
      <c r="V583" s="85" t="s">
        <v>29931</v>
      </c>
      <c r="W583" s="27">
        <v>0</v>
      </c>
      <c r="X583" s="39" t="s">
        <v>29582</v>
      </c>
      <c r="Y583" s="117" t="s">
        <v>7986</v>
      </c>
    </row>
    <row r="584" spans="1:25">
      <c r="A584" s="60" t="s">
        <v>7453</v>
      </c>
      <c r="B584" s="60" t="s">
        <v>322</v>
      </c>
      <c r="C584" s="39" t="s">
        <v>323</v>
      </c>
      <c r="D584" s="39" t="s">
        <v>7462</v>
      </c>
      <c r="E584" s="39" t="s">
        <v>325</v>
      </c>
      <c r="F584" s="39" t="s">
        <v>465</v>
      </c>
      <c r="G584" s="39" t="s">
        <v>327</v>
      </c>
      <c r="H584" s="39" t="s">
        <v>325</v>
      </c>
      <c r="I584" s="39" t="s">
        <v>325</v>
      </c>
      <c r="J584" s="39" t="s">
        <v>328</v>
      </c>
      <c r="K584" s="39" t="s">
        <v>347</v>
      </c>
      <c r="L584" s="39" t="s">
        <v>329</v>
      </c>
      <c r="M584" s="39" t="s">
        <v>88</v>
      </c>
      <c r="N584" s="26" t="s">
        <v>876</v>
      </c>
      <c r="O584" s="25" t="s">
        <v>7491</v>
      </c>
      <c r="P584" s="83" t="s">
        <v>7492</v>
      </c>
      <c r="Q584" s="120">
        <v>20204</v>
      </c>
      <c r="R584" s="27" t="s">
        <v>8679</v>
      </c>
      <c r="S584" s="126">
        <v>564.46400000000006</v>
      </c>
      <c r="T584" s="84">
        <v>564.46400000000006</v>
      </c>
      <c r="U584" s="27" t="s">
        <v>7495</v>
      </c>
      <c r="V584" s="85" t="s">
        <v>29950</v>
      </c>
      <c r="W584" s="27">
        <v>0</v>
      </c>
      <c r="X584" s="39" t="s">
        <v>29582</v>
      </c>
      <c r="Y584" s="117" t="s">
        <v>7985</v>
      </c>
    </row>
    <row r="585" spans="1:25">
      <c r="A585" s="60" t="s">
        <v>7452</v>
      </c>
      <c r="B585" s="60" t="s">
        <v>322</v>
      </c>
      <c r="C585" s="39" t="s">
        <v>323</v>
      </c>
      <c r="D585" s="39" t="s">
        <v>7462</v>
      </c>
      <c r="E585" s="39" t="s">
        <v>325</v>
      </c>
      <c r="F585" s="39" t="s">
        <v>466</v>
      </c>
      <c r="G585" s="39" t="s">
        <v>327</v>
      </c>
      <c r="H585" s="39" t="s">
        <v>325</v>
      </c>
      <c r="I585" s="39" t="s">
        <v>325</v>
      </c>
      <c r="J585" s="39" t="s">
        <v>328</v>
      </c>
      <c r="K585" s="39" t="s">
        <v>347</v>
      </c>
      <c r="L585" s="39" t="s">
        <v>329</v>
      </c>
      <c r="M585" s="39" t="s">
        <v>88</v>
      </c>
      <c r="N585" s="26" t="s">
        <v>876</v>
      </c>
      <c r="O585" s="25" t="s">
        <v>7491</v>
      </c>
      <c r="P585" s="83" t="s">
        <v>7486</v>
      </c>
      <c r="Q585" s="120">
        <v>20204</v>
      </c>
      <c r="R585" s="27" t="s">
        <v>8679</v>
      </c>
      <c r="S585" s="126">
        <v>69.965800000000002</v>
      </c>
      <c r="T585" s="84">
        <v>69.965800000000002</v>
      </c>
      <c r="U585" s="27" t="s">
        <v>7495</v>
      </c>
      <c r="V585" s="85" t="s">
        <v>29951</v>
      </c>
      <c r="W585" s="27">
        <v>0</v>
      </c>
      <c r="X585" s="39" t="s">
        <v>29582</v>
      </c>
      <c r="Y585" s="117" t="s">
        <v>7984</v>
      </c>
    </row>
    <row r="586" spans="1:25">
      <c r="A586" s="60" t="s">
        <v>7457</v>
      </c>
      <c r="B586" s="60" t="s">
        <v>322</v>
      </c>
      <c r="C586" s="39" t="s">
        <v>323</v>
      </c>
      <c r="D586" s="39" t="s">
        <v>7462</v>
      </c>
      <c r="E586" s="39" t="s">
        <v>325</v>
      </c>
      <c r="F586" s="39" t="s">
        <v>468</v>
      </c>
      <c r="G586" s="39" t="s">
        <v>327</v>
      </c>
      <c r="H586" s="39" t="s">
        <v>325</v>
      </c>
      <c r="I586" s="39" t="s">
        <v>325</v>
      </c>
      <c r="J586" s="39" t="s">
        <v>328</v>
      </c>
      <c r="K586" s="39" t="s">
        <v>347</v>
      </c>
      <c r="L586" s="39" t="s">
        <v>329</v>
      </c>
      <c r="M586" s="39" t="s">
        <v>88</v>
      </c>
      <c r="N586" s="26" t="s">
        <v>876</v>
      </c>
      <c r="O586" s="25" t="s">
        <v>7491</v>
      </c>
      <c r="P586" s="83" t="s">
        <v>7980</v>
      </c>
      <c r="Q586" s="120">
        <v>20204</v>
      </c>
      <c r="R586" s="27" t="s">
        <v>8679</v>
      </c>
      <c r="S586" s="126">
        <v>5.0099999999999999E-2</v>
      </c>
      <c r="T586" s="84">
        <v>5.0099999999999999E-2</v>
      </c>
      <c r="U586" s="27" t="s">
        <v>7495</v>
      </c>
      <c r="V586" s="85" t="s">
        <v>29952</v>
      </c>
      <c r="W586" s="27">
        <v>0</v>
      </c>
      <c r="X586" s="39" t="s">
        <v>29582</v>
      </c>
      <c r="Y586" s="117" t="s">
        <v>7989</v>
      </c>
    </row>
    <row r="587" spans="1:25">
      <c r="A587" s="60" t="s">
        <v>7456</v>
      </c>
      <c r="B587" s="60" t="s">
        <v>322</v>
      </c>
      <c r="C587" s="39" t="s">
        <v>323</v>
      </c>
      <c r="D587" s="39" t="s">
        <v>7462</v>
      </c>
      <c r="E587" s="39" t="s">
        <v>325</v>
      </c>
      <c r="F587" s="39" t="s">
        <v>469</v>
      </c>
      <c r="G587" s="39" t="s">
        <v>327</v>
      </c>
      <c r="H587" s="39" t="s">
        <v>325</v>
      </c>
      <c r="I587" s="39" t="s">
        <v>325</v>
      </c>
      <c r="J587" s="39" t="s">
        <v>328</v>
      </c>
      <c r="K587" s="39" t="s">
        <v>347</v>
      </c>
      <c r="L587" s="39" t="s">
        <v>329</v>
      </c>
      <c r="M587" s="39" t="s">
        <v>88</v>
      </c>
      <c r="N587" s="26" t="s">
        <v>876</v>
      </c>
      <c r="O587" s="25" t="s">
        <v>7491</v>
      </c>
      <c r="P587" s="83" t="s">
        <v>7981</v>
      </c>
      <c r="Q587" s="120">
        <v>20204</v>
      </c>
      <c r="R587" s="27" t="s">
        <v>8679</v>
      </c>
      <c r="S587" s="126">
        <v>1.7761</v>
      </c>
      <c r="T587" s="84">
        <v>1.7761</v>
      </c>
      <c r="U587" s="27" t="s">
        <v>7495</v>
      </c>
      <c r="V587" s="85" t="s">
        <v>29953</v>
      </c>
      <c r="W587" s="27">
        <v>0</v>
      </c>
      <c r="X587" s="39" t="s">
        <v>29582</v>
      </c>
      <c r="Y587" s="117" t="s">
        <v>7988</v>
      </c>
    </row>
    <row r="588" spans="1:25">
      <c r="A588" s="60" t="s">
        <v>7455</v>
      </c>
      <c r="B588" s="60" t="s">
        <v>322</v>
      </c>
      <c r="C588" s="39" t="s">
        <v>323</v>
      </c>
      <c r="D588" s="39" t="s">
        <v>7462</v>
      </c>
      <c r="E588" s="39" t="s">
        <v>325</v>
      </c>
      <c r="F588" s="39" t="s">
        <v>470</v>
      </c>
      <c r="G588" s="39" t="s">
        <v>327</v>
      </c>
      <c r="H588" s="39" t="s">
        <v>325</v>
      </c>
      <c r="I588" s="39" t="s">
        <v>325</v>
      </c>
      <c r="J588" s="39" t="s">
        <v>328</v>
      </c>
      <c r="K588" s="39" t="s">
        <v>347</v>
      </c>
      <c r="L588" s="39" t="s">
        <v>329</v>
      </c>
      <c r="M588" s="39" t="s">
        <v>88</v>
      </c>
      <c r="N588" s="26" t="s">
        <v>876</v>
      </c>
      <c r="O588" s="25" t="s">
        <v>7491</v>
      </c>
      <c r="P588" s="83" t="s">
        <v>7487</v>
      </c>
      <c r="Q588" s="120">
        <v>20204</v>
      </c>
      <c r="R588" s="27" t="s">
        <v>8679</v>
      </c>
      <c r="S588" s="126">
        <v>10.6485</v>
      </c>
      <c r="T588" s="84">
        <v>10.6485</v>
      </c>
      <c r="U588" s="27" t="s">
        <v>7495</v>
      </c>
      <c r="V588" s="85" t="s">
        <v>29954</v>
      </c>
      <c r="W588" s="27">
        <v>0</v>
      </c>
      <c r="X588" s="39" t="s">
        <v>29582</v>
      </c>
      <c r="Y588" s="117" t="s">
        <v>7987</v>
      </c>
    </row>
    <row r="589" spans="1:25">
      <c r="A589" s="60" t="s">
        <v>7454</v>
      </c>
      <c r="B589" s="60" t="s">
        <v>322</v>
      </c>
      <c r="C589" s="39" t="s">
        <v>323</v>
      </c>
      <c r="D589" s="39" t="s">
        <v>7462</v>
      </c>
      <c r="E589" s="39" t="s">
        <v>325</v>
      </c>
      <c r="F589" s="39" t="s">
        <v>471</v>
      </c>
      <c r="G589" s="39" t="s">
        <v>327</v>
      </c>
      <c r="H589" s="39" t="s">
        <v>325</v>
      </c>
      <c r="I589" s="39" t="s">
        <v>325</v>
      </c>
      <c r="J589" s="39" t="s">
        <v>328</v>
      </c>
      <c r="K589" s="39" t="s">
        <v>347</v>
      </c>
      <c r="L589" s="39" t="s">
        <v>329</v>
      </c>
      <c r="M589" s="39" t="s">
        <v>88</v>
      </c>
      <c r="N589" s="26" t="s">
        <v>876</v>
      </c>
      <c r="O589" s="25" t="s">
        <v>7491</v>
      </c>
      <c r="P589" s="83" t="s">
        <v>7983</v>
      </c>
      <c r="Q589" s="120">
        <v>20204</v>
      </c>
      <c r="R589" s="27" t="s">
        <v>8679</v>
      </c>
      <c r="S589" s="126">
        <v>14.5162</v>
      </c>
      <c r="T589" s="84">
        <v>14.5162</v>
      </c>
      <c r="U589" s="27" t="s">
        <v>7495</v>
      </c>
      <c r="V589" s="85" t="s">
        <v>29955</v>
      </c>
      <c r="W589" s="27">
        <v>0</v>
      </c>
      <c r="X589" s="39" t="s">
        <v>29582</v>
      </c>
      <c r="Y589" s="117" t="s">
        <v>7986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6B2-24CE-4F2B-AFE7-F399DBD4E7A0}">
  <sheetPr codeName="Sheet50">
    <tabColor theme="1"/>
  </sheetPr>
  <dimension ref="A1:V661"/>
  <sheetViews>
    <sheetView zoomScale="85" zoomScaleNormal="85" workbookViewId="0"/>
  </sheetViews>
  <sheetFormatPr defaultColWidth="8.81640625" defaultRowHeight="12"/>
  <cols>
    <col min="1" max="1" width="43.81640625" style="139" bestFit="1" customWidth="1"/>
    <col min="2" max="2" width="67.1796875" style="143" bestFit="1" customWidth="1"/>
    <col min="3" max="3" width="12" style="139" customWidth="1"/>
    <col min="4" max="4" width="12.54296875" style="139" bestFit="1" customWidth="1"/>
    <col min="5" max="5" width="8.453125" style="139" customWidth="1"/>
    <col min="6" max="6" width="12.1796875" style="141" customWidth="1"/>
    <col min="7" max="7" width="38.1796875" style="141" bestFit="1" customWidth="1"/>
    <col min="8" max="9" width="8.81640625" style="141"/>
    <col min="10" max="10" width="6.453125" style="141" bestFit="1" customWidth="1"/>
    <col min="11" max="11" width="7.1796875" style="141" bestFit="1" customWidth="1"/>
    <col min="12" max="12" width="7.453125" style="141" bestFit="1" customWidth="1"/>
    <col min="13" max="14" width="7.1796875" style="141" bestFit="1" customWidth="1"/>
    <col min="15" max="15" width="8.81640625" style="141"/>
    <col min="16" max="16" width="7.1796875" style="141" bestFit="1" customWidth="1"/>
    <col min="17" max="19" width="8.1796875" style="141" bestFit="1" customWidth="1"/>
    <col min="20" max="20" width="15.453125" style="143" bestFit="1" customWidth="1"/>
    <col min="21" max="21" width="7.81640625" style="141" bestFit="1" customWidth="1"/>
    <col min="22" max="22" width="13.54296875" style="139" bestFit="1" customWidth="1"/>
    <col min="23" max="16384" width="8.81640625" style="139"/>
  </cols>
  <sheetData>
    <row r="1" spans="1:22" s="149" customFormat="1" ht="25.4" customHeight="1">
      <c r="A1" s="144" t="s">
        <v>8123</v>
      </c>
      <c r="B1" s="145" t="s">
        <v>299</v>
      </c>
      <c r="C1" s="146" t="s">
        <v>538</v>
      </c>
      <c r="D1" s="146" t="s">
        <v>545</v>
      </c>
      <c r="E1" s="146" t="s">
        <v>295</v>
      </c>
      <c r="F1" s="147" t="s">
        <v>300</v>
      </c>
      <c r="G1" s="147" t="s">
        <v>8166</v>
      </c>
      <c r="H1" s="148" t="s">
        <v>511</v>
      </c>
      <c r="I1" s="148" t="s">
        <v>512</v>
      </c>
      <c r="J1" s="148" t="s">
        <v>513</v>
      </c>
      <c r="K1" s="148" t="s">
        <v>514</v>
      </c>
      <c r="L1" s="148" t="s">
        <v>515</v>
      </c>
      <c r="M1" s="148" t="s">
        <v>516</v>
      </c>
      <c r="N1" s="148" t="s">
        <v>517</v>
      </c>
      <c r="O1" s="148" t="s">
        <v>518</v>
      </c>
      <c r="P1" s="148" t="s">
        <v>519</v>
      </c>
      <c r="Q1" s="148" t="s">
        <v>520</v>
      </c>
      <c r="R1" s="148" t="s">
        <v>521</v>
      </c>
      <c r="S1" s="148" t="s">
        <v>522</v>
      </c>
      <c r="T1" s="148" t="s">
        <v>881</v>
      </c>
      <c r="U1" s="146" t="s">
        <v>1</v>
      </c>
      <c r="V1" s="147" t="s">
        <v>3</v>
      </c>
    </row>
    <row r="2" spans="1:22">
      <c r="A2" s="140" t="s">
        <v>29974</v>
      </c>
      <c r="B2" s="143" t="s">
        <v>8152</v>
      </c>
      <c r="C2" s="139" t="s">
        <v>7733</v>
      </c>
      <c r="D2" s="160" t="s">
        <v>29975</v>
      </c>
      <c r="E2" s="160" t="s">
        <v>8679</v>
      </c>
      <c r="F2" s="141">
        <v>13773.079299999999</v>
      </c>
      <c r="G2" s="141" t="s">
        <v>8167</v>
      </c>
      <c r="H2" s="141" t="s">
        <v>322</v>
      </c>
      <c r="I2" s="141" t="s">
        <v>323</v>
      </c>
      <c r="J2" s="141" t="s">
        <v>324</v>
      </c>
      <c r="K2" s="141" t="s">
        <v>325</v>
      </c>
      <c r="L2" s="141" t="s">
        <v>8153</v>
      </c>
      <c r="M2" s="141" t="s">
        <v>327</v>
      </c>
      <c r="N2" s="141" t="s">
        <v>325</v>
      </c>
      <c r="O2" s="141" t="s">
        <v>325</v>
      </c>
      <c r="P2" s="141" t="s">
        <v>328</v>
      </c>
      <c r="Q2" s="141" t="s">
        <v>347</v>
      </c>
      <c r="R2" s="141" t="s">
        <v>329</v>
      </c>
      <c r="S2" s="141" t="s">
        <v>88</v>
      </c>
      <c r="T2" s="143" t="s">
        <v>8602</v>
      </c>
      <c r="U2" s="152">
        <v>20204</v>
      </c>
      <c r="V2" s="150">
        <v>13773.079299999999</v>
      </c>
    </row>
    <row r="3" spans="1:22">
      <c r="A3" s="140" t="s">
        <v>29976</v>
      </c>
      <c r="B3" s="143" t="s">
        <v>9324</v>
      </c>
      <c r="C3" s="139" t="s">
        <v>7733</v>
      </c>
      <c r="D3" s="160" t="s">
        <v>29975</v>
      </c>
      <c r="E3" s="160" t="s">
        <v>8679</v>
      </c>
      <c r="F3" s="141">
        <v>592.09659999999997</v>
      </c>
      <c r="G3" s="141" t="s">
        <v>8168</v>
      </c>
      <c r="H3" s="141" t="s">
        <v>322</v>
      </c>
      <c r="I3" s="141" t="s">
        <v>323</v>
      </c>
      <c r="J3" s="141" t="s">
        <v>324</v>
      </c>
      <c r="K3" s="141" t="s">
        <v>325</v>
      </c>
      <c r="L3" s="141" t="s">
        <v>8154</v>
      </c>
      <c r="M3" s="141" t="s">
        <v>327</v>
      </c>
      <c r="N3" s="141" t="s">
        <v>325</v>
      </c>
      <c r="O3" s="141" t="s">
        <v>325</v>
      </c>
      <c r="P3" s="141" t="s">
        <v>328</v>
      </c>
      <c r="Q3" s="141" t="s">
        <v>347</v>
      </c>
      <c r="R3" s="141" t="s">
        <v>329</v>
      </c>
      <c r="S3" s="141" t="s">
        <v>88</v>
      </c>
      <c r="T3" s="143" t="s">
        <v>8601</v>
      </c>
      <c r="U3" s="152">
        <v>20204</v>
      </c>
      <c r="V3" s="150">
        <v>592.09659999999997</v>
      </c>
    </row>
    <row r="4" spans="1:22">
      <c r="A4" s="140" t="s">
        <v>29977</v>
      </c>
      <c r="B4" s="143" t="s">
        <v>8147</v>
      </c>
      <c r="C4" s="139" t="s">
        <v>7733</v>
      </c>
      <c r="D4" s="160" t="s">
        <v>29975</v>
      </c>
      <c r="E4" s="160" t="s">
        <v>8679</v>
      </c>
      <c r="F4" s="141">
        <v>443.44279999999998</v>
      </c>
      <c r="G4" s="141" t="s">
        <v>8169</v>
      </c>
      <c r="H4" s="141" t="s">
        <v>322</v>
      </c>
      <c r="I4" s="141" t="s">
        <v>323</v>
      </c>
      <c r="J4" s="141" t="s">
        <v>324</v>
      </c>
      <c r="K4" s="141" t="s">
        <v>325</v>
      </c>
      <c r="L4" s="141" t="s">
        <v>8153</v>
      </c>
      <c r="M4" s="141" t="s">
        <v>327</v>
      </c>
      <c r="N4" s="141" t="s">
        <v>325</v>
      </c>
      <c r="O4" s="141" t="s">
        <v>325</v>
      </c>
      <c r="P4" s="141" t="s">
        <v>428</v>
      </c>
      <c r="Q4" s="141" t="s">
        <v>347</v>
      </c>
      <c r="R4" s="141" t="s">
        <v>329</v>
      </c>
      <c r="S4" s="141" t="s">
        <v>88</v>
      </c>
      <c r="T4" s="143" t="s">
        <v>8600</v>
      </c>
      <c r="U4" s="152">
        <v>20204</v>
      </c>
      <c r="V4" s="150">
        <v>443.44279999999998</v>
      </c>
    </row>
    <row r="5" spans="1:22">
      <c r="A5" s="140" t="s">
        <v>29978</v>
      </c>
      <c r="B5" s="143" t="s">
        <v>8148</v>
      </c>
      <c r="C5" s="139" t="s">
        <v>7733</v>
      </c>
      <c r="D5" s="160" t="s">
        <v>29975</v>
      </c>
      <c r="E5" s="160" t="s">
        <v>8679</v>
      </c>
      <c r="F5" s="141">
        <v>1219.0854999999999</v>
      </c>
      <c r="G5" s="141" t="s">
        <v>8680</v>
      </c>
      <c r="H5" s="141" t="s">
        <v>322</v>
      </c>
      <c r="I5" s="141" t="s">
        <v>323</v>
      </c>
      <c r="J5" s="141" t="s">
        <v>324</v>
      </c>
      <c r="K5" s="141" t="s">
        <v>325</v>
      </c>
      <c r="L5" s="141" t="s">
        <v>8153</v>
      </c>
      <c r="M5" s="141" t="s">
        <v>327</v>
      </c>
      <c r="N5" s="141" t="s">
        <v>325</v>
      </c>
      <c r="O5" s="141" t="s">
        <v>325</v>
      </c>
      <c r="P5" s="141" t="s">
        <v>8684</v>
      </c>
      <c r="Q5" s="141" t="s">
        <v>347</v>
      </c>
      <c r="R5" s="141" t="s">
        <v>329</v>
      </c>
      <c r="S5" s="141" t="s">
        <v>88</v>
      </c>
      <c r="T5" s="143" t="s">
        <v>8599</v>
      </c>
      <c r="U5" s="152">
        <v>20204</v>
      </c>
      <c r="V5" s="150">
        <v>1219.0854999999999</v>
      </c>
    </row>
    <row r="6" spans="1:22">
      <c r="A6" s="140" t="s">
        <v>29979</v>
      </c>
      <c r="B6" s="143" t="s">
        <v>9325</v>
      </c>
      <c r="C6" s="139" t="s">
        <v>7733</v>
      </c>
      <c r="D6" s="160" t="s">
        <v>29975</v>
      </c>
      <c r="E6" s="160" t="s">
        <v>8679</v>
      </c>
      <c r="F6" s="141">
        <v>674.23050000000001</v>
      </c>
      <c r="G6" s="141" t="s">
        <v>8170</v>
      </c>
      <c r="H6" s="141" t="s">
        <v>322</v>
      </c>
      <c r="I6" s="141" t="s">
        <v>323</v>
      </c>
      <c r="J6" s="141" t="s">
        <v>324</v>
      </c>
      <c r="K6" s="141" t="s">
        <v>325</v>
      </c>
      <c r="L6" s="141" t="s">
        <v>8155</v>
      </c>
      <c r="M6" s="141" t="s">
        <v>327</v>
      </c>
      <c r="N6" s="141" t="s">
        <v>325</v>
      </c>
      <c r="O6" s="141" t="s">
        <v>325</v>
      </c>
      <c r="P6" s="141" t="s">
        <v>328</v>
      </c>
      <c r="Q6" s="141" t="s">
        <v>347</v>
      </c>
      <c r="R6" s="141" t="s">
        <v>329</v>
      </c>
      <c r="S6" s="141" t="s">
        <v>88</v>
      </c>
      <c r="T6" s="143" t="s">
        <v>8598</v>
      </c>
      <c r="U6" s="152">
        <v>20204</v>
      </c>
      <c r="V6" s="150">
        <v>674.23050000000001</v>
      </c>
    </row>
    <row r="7" spans="1:22">
      <c r="A7" s="140" t="s">
        <v>29980</v>
      </c>
      <c r="B7" s="143" t="s">
        <v>8149</v>
      </c>
      <c r="C7" s="139" t="s">
        <v>7733</v>
      </c>
      <c r="D7" s="160" t="s">
        <v>29975</v>
      </c>
      <c r="E7" s="160" t="s">
        <v>8679</v>
      </c>
      <c r="F7" s="141">
        <v>282.19549999999998</v>
      </c>
      <c r="G7" s="141" t="s">
        <v>8171</v>
      </c>
      <c r="H7" s="141" t="s">
        <v>322</v>
      </c>
      <c r="I7" s="141" t="s">
        <v>323</v>
      </c>
      <c r="J7" s="141" t="s">
        <v>324</v>
      </c>
      <c r="K7" s="141" t="s">
        <v>325</v>
      </c>
      <c r="L7" s="141" t="s">
        <v>8156</v>
      </c>
      <c r="M7" s="141" t="s">
        <v>327</v>
      </c>
      <c r="N7" s="141" t="s">
        <v>325</v>
      </c>
      <c r="O7" s="141" t="s">
        <v>325</v>
      </c>
      <c r="P7" s="141" t="s">
        <v>328</v>
      </c>
      <c r="Q7" s="141" t="s">
        <v>347</v>
      </c>
      <c r="R7" s="141" t="s">
        <v>329</v>
      </c>
      <c r="S7" s="141" t="s">
        <v>88</v>
      </c>
      <c r="T7" s="143" t="s">
        <v>8597</v>
      </c>
      <c r="U7" s="152">
        <v>20204</v>
      </c>
      <c r="V7" s="150">
        <v>282.19549999999998</v>
      </c>
    </row>
    <row r="8" spans="1:22">
      <c r="A8" s="140" t="s">
        <v>29981</v>
      </c>
      <c r="B8" s="143" t="s">
        <v>8603</v>
      </c>
      <c r="C8" s="139" t="s">
        <v>7733</v>
      </c>
      <c r="D8" s="160" t="s">
        <v>29975</v>
      </c>
      <c r="E8" s="160" t="s">
        <v>8679</v>
      </c>
      <c r="F8" s="141">
        <v>9.4567999999999994</v>
      </c>
      <c r="G8" s="141" t="s">
        <v>8173</v>
      </c>
      <c r="H8" s="141" t="s">
        <v>322</v>
      </c>
      <c r="I8" s="141" t="s">
        <v>323</v>
      </c>
      <c r="J8" s="141" t="s">
        <v>324</v>
      </c>
      <c r="K8" s="141" t="s">
        <v>325</v>
      </c>
      <c r="L8" s="141" t="s">
        <v>8156</v>
      </c>
      <c r="M8" s="141" t="s">
        <v>327</v>
      </c>
      <c r="N8" s="141" t="s">
        <v>325</v>
      </c>
      <c r="O8" s="141" t="s">
        <v>325</v>
      </c>
      <c r="P8" s="141" t="s">
        <v>428</v>
      </c>
      <c r="Q8" s="141" t="s">
        <v>347</v>
      </c>
      <c r="R8" s="141" t="s">
        <v>329</v>
      </c>
      <c r="S8" s="141" t="s">
        <v>88</v>
      </c>
      <c r="T8" s="143" t="s">
        <v>8595</v>
      </c>
      <c r="U8" s="152">
        <v>20204</v>
      </c>
      <c r="V8" s="150">
        <v>9.4567999999999994</v>
      </c>
    </row>
    <row r="9" spans="1:22">
      <c r="A9" s="140" t="s">
        <v>29982</v>
      </c>
      <c r="B9" s="143" t="s">
        <v>8604</v>
      </c>
      <c r="C9" s="139" t="s">
        <v>7733</v>
      </c>
      <c r="D9" s="160" t="s">
        <v>29975</v>
      </c>
      <c r="E9" s="160" t="s">
        <v>8679</v>
      </c>
      <c r="F9" s="141">
        <v>80.915099999999995</v>
      </c>
      <c r="G9" s="141" t="s">
        <v>8681</v>
      </c>
      <c r="H9" s="141" t="s">
        <v>322</v>
      </c>
      <c r="I9" s="141" t="s">
        <v>323</v>
      </c>
      <c r="J9" s="141" t="s">
        <v>324</v>
      </c>
      <c r="K9" s="141" t="s">
        <v>325</v>
      </c>
      <c r="L9" s="141" t="s">
        <v>8156</v>
      </c>
      <c r="M9" s="141" t="s">
        <v>327</v>
      </c>
      <c r="N9" s="141" t="s">
        <v>325</v>
      </c>
      <c r="O9" s="141" t="s">
        <v>325</v>
      </c>
      <c r="P9" s="141" t="s">
        <v>8684</v>
      </c>
      <c r="Q9" s="141" t="s">
        <v>347</v>
      </c>
      <c r="R9" s="141" t="s">
        <v>329</v>
      </c>
      <c r="S9" s="141" t="s">
        <v>88</v>
      </c>
      <c r="T9" s="143" t="s">
        <v>8594</v>
      </c>
      <c r="U9" s="152">
        <v>20204</v>
      </c>
      <c r="V9" s="150">
        <v>80.915099999999995</v>
      </c>
    </row>
    <row r="10" spans="1:22">
      <c r="A10" s="140" t="s">
        <v>29983</v>
      </c>
      <c r="B10" s="143" t="s">
        <v>8150</v>
      </c>
      <c r="C10" s="139" t="s">
        <v>7733</v>
      </c>
      <c r="D10" s="160" t="s">
        <v>29975</v>
      </c>
      <c r="E10" s="160" t="s">
        <v>8679</v>
      </c>
      <c r="F10" s="141">
        <v>51.980800000000002</v>
      </c>
      <c r="G10" s="141" t="s">
        <v>8175</v>
      </c>
      <c r="H10" s="141" t="s">
        <v>322</v>
      </c>
      <c r="I10" s="141" t="s">
        <v>323</v>
      </c>
      <c r="J10" s="141" t="s">
        <v>324</v>
      </c>
      <c r="K10" s="141" t="s">
        <v>325</v>
      </c>
      <c r="L10" s="141" t="s">
        <v>8159</v>
      </c>
      <c r="M10" s="141" t="s">
        <v>327</v>
      </c>
      <c r="N10" s="141" t="s">
        <v>325</v>
      </c>
      <c r="O10" s="141" t="s">
        <v>325</v>
      </c>
      <c r="P10" s="141" t="s">
        <v>328</v>
      </c>
      <c r="Q10" s="141" t="s">
        <v>347</v>
      </c>
      <c r="R10" s="141" t="s">
        <v>329</v>
      </c>
      <c r="S10" s="141" t="s">
        <v>88</v>
      </c>
      <c r="T10" s="143" t="s">
        <v>8592</v>
      </c>
      <c r="U10" s="152">
        <v>20204</v>
      </c>
      <c r="V10" s="150">
        <v>51.980800000000002</v>
      </c>
    </row>
    <row r="11" spans="1:22">
      <c r="A11" s="140" t="s">
        <v>29984</v>
      </c>
      <c r="B11" s="143" t="s">
        <v>9326</v>
      </c>
      <c r="C11" s="139" t="s">
        <v>7733</v>
      </c>
      <c r="D11" s="160" t="s">
        <v>29975</v>
      </c>
      <c r="E11" s="160" t="s">
        <v>8679</v>
      </c>
      <c r="F11" s="141">
        <v>9.9158000000000008</v>
      </c>
      <c r="G11" s="141" t="s">
        <v>8177</v>
      </c>
      <c r="H11" s="141" t="s">
        <v>322</v>
      </c>
      <c r="I11" s="141" t="s">
        <v>323</v>
      </c>
      <c r="J11" s="141" t="s">
        <v>324</v>
      </c>
      <c r="K11" s="141" t="s">
        <v>325</v>
      </c>
      <c r="L11" s="141" t="s">
        <v>8159</v>
      </c>
      <c r="M11" s="141" t="s">
        <v>327</v>
      </c>
      <c r="N11" s="141" t="s">
        <v>325</v>
      </c>
      <c r="O11" s="141" t="s">
        <v>325</v>
      </c>
      <c r="P11" s="141" t="s">
        <v>428</v>
      </c>
      <c r="Q11" s="141" t="s">
        <v>347</v>
      </c>
      <c r="R11" s="141" t="s">
        <v>329</v>
      </c>
      <c r="S11" s="141" t="s">
        <v>88</v>
      </c>
      <c r="T11" s="143" t="s">
        <v>8590</v>
      </c>
      <c r="U11" s="152">
        <v>20204</v>
      </c>
      <c r="V11" s="150">
        <v>9.9158000000000008</v>
      </c>
    </row>
    <row r="12" spans="1:22">
      <c r="A12" s="140" t="s">
        <v>29985</v>
      </c>
      <c r="B12" s="143" t="s">
        <v>9327</v>
      </c>
      <c r="C12" s="139" t="s">
        <v>7733</v>
      </c>
      <c r="D12" s="160" t="s">
        <v>29975</v>
      </c>
      <c r="E12" s="160" t="s">
        <v>8679</v>
      </c>
      <c r="F12" s="141">
        <v>31.192799999999998</v>
      </c>
      <c r="G12" s="141" t="s">
        <v>8682</v>
      </c>
      <c r="H12" s="141" t="s">
        <v>322</v>
      </c>
      <c r="I12" s="141" t="s">
        <v>323</v>
      </c>
      <c r="J12" s="141" t="s">
        <v>324</v>
      </c>
      <c r="K12" s="141" t="s">
        <v>325</v>
      </c>
      <c r="L12" s="141" t="s">
        <v>8159</v>
      </c>
      <c r="M12" s="141" t="s">
        <v>327</v>
      </c>
      <c r="N12" s="141" t="s">
        <v>325</v>
      </c>
      <c r="O12" s="141" t="s">
        <v>325</v>
      </c>
      <c r="P12" s="141" t="s">
        <v>8684</v>
      </c>
      <c r="Q12" s="141" t="s">
        <v>347</v>
      </c>
      <c r="R12" s="141" t="s">
        <v>329</v>
      </c>
      <c r="S12" s="141" t="s">
        <v>88</v>
      </c>
      <c r="T12" s="143" t="s">
        <v>8589</v>
      </c>
      <c r="U12" s="152">
        <v>20204</v>
      </c>
      <c r="V12" s="150">
        <v>31.192799999999998</v>
      </c>
    </row>
    <row r="13" spans="1:22">
      <c r="A13" s="140" t="s">
        <v>29986</v>
      </c>
      <c r="B13" s="143" t="s">
        <v>8151</v>
      </c>
      <c r="C13" s="139" t="s">
        <v>7733</v>
      </c>
      <c r="D13" s="160" t="s">
        <v>29975</v>
      </c>
      <c r="E13" s="160" t="s">
        <v>8679</v>
      </c>
      <c r="F13" s="141">
        <v>340.05410000000001</v>
      </c>
      <c r="G13" s="141" t="s">
        <v>8179</v>
      </c>
      <c r="H13" s="141" t="s">
        <v>322</v>
      </c>
      <c r="I13" s="141" t="s">
        <v>323</v>
      </c>
      <c r="J13" s="141" t="s">
        <v>324</v>
      </c>
      <c r="K13" s="141" t="s">
        <v>325</v>
      </c>
      <c r="L13" s="141" t="s">
        <v>8162</v>
      </c>
      <c r="M13" s="141" t="s">
        <v>327</v>
      </c>
      <c r="N13" s="141" t="s">
        <v>325</v>
      </c>
      <c r="O13" s="141" t="s">
        <v>325</v>
      </c>
      <c r="P13" s="141" t="s">
        <v>328</v>
      </c>
      <c r="Q13" s="141" t="s">
        <v>347</v>
      </c>
      <c r="R13" s="141" t="s">
        <v>329</v>
      </c>
      <c r="S13" s="141" t="s">
        <v>88</v>
      </c>
      <c r="T13" s="143" t="s">
        <v>8587</v>
      </c>
      <c r="U13" s="152">
        <v>20204</v>
      </c>
      <c r="V13" s="150">
        <v>340.05410000000001</v>
      </c>
    </row>
    <row r="14" spans="1:22">
      <c r="A14" s="140" t="s">
        <v>29987</v>
      </c>
      <c r="B14" s="143" t="s">
        <v>8605</v>
      </c>
      <c r="C14" s="139" t="s">
        <v>7733</v>
      </c>
      <c r="D14" s="160" t="s">
        <v>29975</v>
      </c>
      <c r="E14" s="160" t="s">
        <v>8679</v>
      </c>
      <c r="F14" s="141">
        <v>3.4823</v>
      </c>
      <c r="G14" s="141" t="s">
        <v>8181</v>
      </c>
      <c r="H14" s="141" t="s">
        <v>322</v>
      </c>
      <c r="I14" s="141" t="s">
        <v>323</v>
      </c>
      <c r="J14" s="141" t="s">
        <v>324</v>
      </c>
      <c r="K14" s="141" t="s">
        <v>325</v>
      </c>
      <c r="L14" s="141" t="s">
        <v>8162</v>
      </c>
      <c r="M14" s="141" t="s">
        <v>327</v>
      </c>
      <c r="N14" s="141" t="s">
        <v>325</v>
      </c>
      <c r="O14" s="141" t="s">
        <v>325</v>
      </c>
      <c r="P14" s="141" t="s">
        <v>428</v>
      </c>
      <c r="Q14" s="141" t="s">
        <v>347</v>
      </c>
      <c r="R14" s="141" t="s">
        <v>329</v>
      </c>
      <c r="S14" s="141" t="s">
        <v>88</v>
      </c>
      <c r="T14" s="143" t="s">
        <v>8585</v>
      </c>
      <c r="U14" s="152">
        <v>20204</v>
      </c>
      <c r="V14" s="150">
        <v>3.4823</v>
      </c>
    </row>
    <row r="15" spans="1:22">
      <c r="A15" s="140" t="s">
        <v>29988</v>
      </c>
      <c r="B15" s="143" t="s">
        <v>8606</v>
      </c>
      <c r="C15" s="139" t="s">
        <v>7733</v>
      </c>
      <c r="D15" s="160" t="s">
        <v>29975</v>
      </c>
      <c r="E15" s="160" t="s">
        <v>8679</v>
      </c>
      <c r="F15" s="141">
        <v>39.498100000000001</v>
      </c>
      <c r="G15" s="141" t="s">
        <v>8683</v>
      </c>
      <c r="H15" s="141" t="s">
        <v>322</v>
      </c>
      <c r="I15" s="141" t="s">
        <v>323</v>
      </c>
      <c r="J15" s="141" t="s">
        <v>324</v>
      </c>
      <c r="K15" s="141" t="s">
        <v>325</v>
      </c>
      <c r="L15" s="141" t="s">
        <v>8162</v>
      </c>
      <c r="M15" s="141" t="s">
        <v>327</v>
      </c>
      <c r="N15" s="141" t="s">
        <v>325</v>
      </c>
      <c r="O15" s="141" t="s">
        <v>325</v>
      </c>
      <c r="P15" s="141" t="s">
        <v>8684</v>
      </c>
      <c r="Q15" s="141" t="s">
        <v>347</v>
      </c>
      <c r="R15" s="141" t="s">
        <v>329</v>
      </c>
      <c r="S15" s="141" t="s">
        <v>88</v>
      </c>
      <c r="T15" s="143" t="s">
        <v>8584</v>
      </c>
      <c r="U15" s="152">
        <v>20204</v>
      </c>
      <c r="V15" s="150">
        <v>39.498100000000001</v>
      </c>
    </row>
    <row r="16" spans="1:22">
      <c r="A16" s="140" t="s">
        <v>29989</v>
      </c>
      <c r="B16" s="143" t="s">
        <v>8789</v>
      </c>
      <c r="C16" s="139" t="s">
        <v>7733</v>
      </c>
      <c r="D16" s="160" t="s">
        <v>29975</v>
      </c>
      <c r="E16" s="160" t="s">
        <v>8679</v>
      </c>
      <c r="F16" s="141">
        <v>2.0499999999999998</v>
      </c>
      <c r="G16" s="141" t="s">
        <v>8172</v>
      </c>
      <c r="H16" s="141" t="s">
        <v>322</v>
      </c>
      <c r="I16" s="141" t="s">
        <v>323</v>
      </c>
      <c r="J16" s="141" t="s">
        <v>324</v>
      </c>
      <c r="K16" s="141" t="s">
        <v>325</v>
      </c>
      <c r="L16" s="141" t="s">
        <v>8157</v>
      </c>
      <c r="M16" s="141" t="s">
        <v>327</v>
      </c>
      <c r="N16" s="141" t="s">
        <v>325</v>
      </c>
      <c r="O16" s="141" t="s">
        <v>325</v>
      </c>
      <c r="P16" s="141" t="s">
        <v>325</v>
      </c>
      <c r="Q16" s="141" t="s">
        <v>325</v>
      </c>
      <c r="R16" s="141" t="s">
        <v>343</v>
      </c>
      <c r="S16" s="141" t="s">
        <v>88</v>
      </c>
      <c r="T16" s="143" t="s">
        <v>8596</v>
      </c>
      <c r="U16" s="152">
        <v>20204</v>
      </c>
      <c r="V16" s="150">
        <v>2.0499999999999997E-2</v>
      </c>
    </row>
    <row r="17" spans="1:22">
      <c r="A17" s="140" t="s">
        <v>29990</v>
      </c>
      <c r="B17" s="143" t="s">
        <v>8608</v>
      </c>
      <c r="C17" s="139" t="s">
        <v>7733</v>
      </c>
      <c r="D17" s="160" t="s">
        <v>29975</v>
      </c>
      <c r="E17" s="160" t="s">
        <v>8679</v>
      </c>
      <c r="F17" s="141">
        <v>31.66</v>
      </c>
      <c r="G17" s="141" t="s">
        <v>8174</v>
      </c>
      <c r="H17" s="141" t="s">
        <v>322</v>
      </c>
      <c r="I17" s="141" t="s">
        <v>323</v>
      </c>
      <c r="J17" s="141" t="s">
        <v>324</v>
      </c>
      <c r="K17" s="141" t="s">
        <v>325</v>
      </c>
      <c r="L17" s="141" t="s">
        <v>8158</v>
      </c>
      <c r="M17" s="141" t="s">
        <v>327</v>
      </c>
      <c r="N17" s="141" t="s">
        <v>325</v>
      </c>
      <c r="O17" s="141" t="s">
        <v>325</v>
      </c>
      <c r="P17" s="141" t="s">
        <v>325</v>
      </c>
      <c r="Q17" s="141" t="s">
        <v>325</v>
      </c>
      <c r="R17" s="141" t="s">
        <v>343</v>
      </c>
      <c r="S17" s="141" t="s">
        <v>88</v>
      </c>
      <c r="T17" s="143" t="s">
        <v>8593</v>
      </c>
      <c r="U17" s="152">
        <v>20204</v>
      </c>
      <c r="V17" s="150">
        <v>0.31659999999999999</v>
      </c>
    </row>
    <row r="18" spans="1:22">
      <c r="A18" s="140" t="s">
        <v>29991</v>
      </c>
      <c r="B18" s="143" t="s">
        <v>8790</v>
      </c>
      <c r="C18" s="139" t="s">
        <v>7733</v>
      </c>
      <c r="D18" s="160" t="s">
        <v>29975</v>
      </c>
      <c r="E18" s="160" t="s">
        <v>8679</v>
      </c>
      <c r="F18" s="141">
        <v>0.38</v>
      </c>
      <c r="G18" s="141" t="s">
        <v>8176</v>
      </c>
      <c r="H18" s="141" t="s">
        <v>322</v>
      </c>
      <c r="I18" s="141" t="s">
        <v>323</v>
      </c>
      <c r="J18" s="141" t="s">
        <v>324</v>
      </c>
      <c r="K18" s="141" t="s">
        <v>325</v>
      </c>
      <c r="L18" s="141" t="s">
        <v>8160</v>
      </c>
      <c r="M18" s="141" t="s">
        <v>327</v>
      </c>
      <c r="N18" s="141" t="s">
        <v>325</v>
      </c>
      <c r="O18" s="141" t="s">
        <v>325</v>
      </c>
      <c r="P18" s="141" t="s">
        <v>325</v>
      </c>
      <c r="Q18" s="141" t="s">
        <v>325</v>
      </c>
      <c r="R18" s="141" t="s">
        <v>343</v>
      </c>
      <c r="S18" s="141" t="s">
        <v>88</v>
      </c>
      <c r="T18" s="143" t="s">
        <v>8591</v>
      </c>
      <c r="U18" s="152">
        <v>20204</v>
      </c>
      <c r="V18" s="150">
        <v>3.8E-3</v>
      </c>
    </row>
    <row r="19" spans="1:22">
      <c r="A19" s="140" t="s">
        <v>29992</v>
      </c>
      <c r="B19" s="143" t="s">
        <v>9328</v>
      </c>
      <c r="C19" s="139" t="s">
        <v>7733</v>
      </c>
      <c r="D19" s="160" t="s">
        <v>29975</v>
      </c>
      <c r="E19" s="160" t="s">
        <v>8679</v>
      </c>
      <c r="F19" s="141">
        <v>22.19</v>
      </c>
      <c r="G19" s="141" t="s">
        <v>8178</v>
      </c>
      <c r="H19" s="141" t="s">
        <v>322</v>
      </c>
      <c r="I19" s="141" t="s">
        <v>323</v>
      </c>
      <c r="J19" s="141" t="s">
        <v>324</v>
      </c>
      <c r="K19" s="141" t="s">
        <v>325</v>
      </c>
      <c r="L19" s="141" t="s">
        <v>8161</v>
      </c>
      <c r="M19" s="141" t="s">
        <v>327</v>
      </c>
      <c r="N19" s="141" t="s">
        <v>325</v>
      </c>
      <c r="O19" s="141" t="s">
        <v>325</v>
      </c>
      <c r="P19" s="141" t="s">
        <v>325</v>
      </c>
      <c r="Q19" s="141" t="s">
        <v>325</v>
      </c>
      <c r="R19" s="141" t="s">
        <v>343</v>
      </c>
      <c r="S19" s="141" t="s">
        <v>88</v>
      </c>
      <c r="T19" s="143" t="s">
        <v>8588</v>
      </c>
      <c r="U19" s="152">
        <v>20204</v>
      </c>
      <c r="V19" s="150">
        <v>0.22190000000000001</v>
      </c>
    </row>
    <row r="20" spans="1:22">
      <c r="A20" s="140" t="s">
        <v>29993</v>
      </c>
      <c r="B20" s="143" t="s">
        <v>8791</v>
      </c>
      <c r="C20" s="139" t="s">
        <v>7733</v>
      </c>
      <c r="D20" s="160" t="s">
        <v>29975</v>
      </c>
      <c r="E20" s="160" t="s">
        <v>8679</v>
      </c>
      <c r="F20" s="141">
        <v>2.4700000000000002</v>
      </c>
      <c r="G20" s="141" t="s">
        <v>8180</v>
      </c>
      <c r="H20" s="141" t="s">
        <v>322</v>
      </c>
      <c r="I20" s="141" t="s">
        <v>323</v>
      </c>
      <c r="J20" s="141" t="s">
        <v>324</v>
      </c>
      <c r="K20" s="141" t="s">
        <v>325</v>
      </c>
      <c r="L20" s="141" t="s">
        <v>8163</v>
      </c>
      <c r="M20" s="141" t="s">
        <v>327</v>
      </c>
      <c r="N20" s="141" t="s">
        <v>325</v>
      </c>
      <c r="O20" s="141" t="s">
        <v>325</v>
      </c>
      <c r="P20" s="141" t="s">
        <v>325</v>
      </c>
      <c r="Q20" s="141" t="s">
        <v>325</v>
      </c>
      <c r="R20" s="141" t="s">
        <v>343</v>
      </c>
      <c r="S20" s="141" t="s">
        <v>88</v>
      </c>
      <c r="T20" s="143" t="s">
        <v>8586</v>
      </c>
      <c r="U20" s="152">
        <v>20204</v>
      </c>
      <c r="V20" s="150">
        <v>2.4700000000000003E-2</v>
      </c>
    </row>
    <row r="21" spans="1:22">
      <c r="A21" s="140" t="s">
        <v>29994</v>
      </c>
      <c r="B21" s="143" t="s">
        <v>8609</v>
      </c>
      <c r="C21" s="139" t="s">
        <v>7733</v>
      </c>
      <c r="D21" s="160" t="s">
        <v>29975</v>
      </c>
      <c r="E21" s="160" t="s">
        <v>8679</v>
      </c>
      <c r="F21" s="141">
        <v>10.55</v>
      </c>
      <c r="G21" s="141" t="s">
        <v>8182</v>
      </c>
      <c r="H21" s="141" t="s">
        <v>322</v>
      </c>
      <c r="I21" s="141" t="s">
        <v>323</v>
      </c>
      <c r="J21" s="141" t="s">
        <v>324</v>
      </c>
      <c r="K21" s="141" t="s">
        <v>325</v>
      </c>
      <c r="L21" s="141" t="s">
        <v>8164</v>
      </c>
      <c r="M21" s="141" t="s">
        <v>327</v>
      </c>
      <c r="N21" s="141" t="s">
        <v>325</v>
      </c>
      <c r="O21" s="141" t="s">
        <v>325</v>
      </c>
      <c r="P21" s="141" t="s">
        <v>325</v>
      </c>
      <c r="Q21" s="141" t="s">
        <v>325</v>
      </c>
      <c r="R21" s="141" t="s">
        <v>343</v>
      </c>
      <c r="S21" s="141" t="s">
        <v>88</v>
      </c>
      <c r="T21" s="143" t="s">
        <v>8583</v>
      </c>
      <c r="U21" s="152">
        <v>20204</v>
      </c>
      <c r="V21" s="150">
        <v>0.10550000000000001</v>
      </c>
    </row>
    <row r="22" spans="1:22">
      <c r="A22" s="140" t="s">
        <v>29974</v>
      </c>
      <c r="B22" s="143" t="s">
        <v>8152</v>
      </c>
      <c r="C22" s="139" t="s">
        <v>7733</v>
      </c>
      <c r="D22" s="160" t="s">
        <v>29975</v>
      </c>
      <c r="E22" s="160" t="s">
        <v>9047</v>
      </c>
      <c r="F22" s="141">
        <v>14169.200999999999</v>
      </c>
      <c r="G22" s="141" t="s">
        <v>8167</v>
      </c>
      <c r="H22" s="141" t="s">
        <v>322</v>
      </c>
      <c r="I22" s="141" t="s">
        <v>323</v>
      </c>
      <c r="J22" s="141" t="s">
        <v>324</v>
      </c>
      <c r="K22" s="141" t="s">
        <v>325</v>
      </c>
      <c r="L22" s="141" t="s">
        <v>8153</v>
      </c>
      <c r="M22" s="141" t="s">
        <v>327</v>
      </c>
      <c r="N22" s="141" t="s">
        <v>325</v>
      </c>
      <c r="O22" s="141" t="s">
        <v>325</v>
      </c>
      <c r="P22" s="141" t="s">
        <v>328</v>
      </c>
      <c r="Q22" s="141" t="s">
        <v>347</v>
      </c>
      <c r="R22" s="141" t="s">
        <v>329</v>
      </c>
      <c r="S22" s="141" t="s">
        <v>88</v>
      </c>
      <c r="T22" s="143" t="s">
        <v>8602</v>
      </c>
      <c r="U22" s="141">
        <v>20211</v>
      </c>
      <c r="V22" s="150">
        <v>14169.200999999999</v>
      </c>
    </row>
    <row r="23" spans="1:22">
      <c r="A23" s="140" t="s">
        <v>29976</v>
      </c>
      <c r="B23" s="143" t="s">
        <v>9324</v>
      </c>
      <c r="C23" s="139" t="s">
        <v>7733</v>
      </c>
      <c r="D23" s="160" t="s">
        <v>29975</v>
      </c>
      <c r="E23" s="160" t="s">
        <v>9047</v>
      </c>
      <c r="F23" s="141">
        <v>684.93799999999999</v>
      </c>
      <c r="G23" s="141" t="s">
        <v>8168</v>
      </c>
      <c r="H23" s="141" t="s">
        <v>322</v>
      </c>
      <c r="I23" s="141" t="s">
        <v>323</v>
      </c>
      <c r="J23" s="141" t="s">
        <v>324</v>
      </c>
      <c r="K23" s="141" t="s">
        <v>325</v>
      </c>
      <c r="L23" s="141" t="s">
        <v>8154</v>
      </c>
      <c r="M23" s="141" t="s">
        <v>327</v>
      </c>
      <c r="N23" s="141" t="s">
        <v>325</v>
      </c>
      <c r="O23" s="141" t="s">
        <v>325</v>
      </c>
      <c r="P23" s="141" t="s">
        <v>328</v>
      </c>
      <c r="Q23" s="141" t="s">
        <v>347</v>
      </c>
      <c r="R23" s="141" t="s">
        <v>329</v>
      </c>
      <c r="S23" s="141" t="s">
        <v>88</v>
      </c>
      <c r="T23" s="143" t="s">
        <v>8601</v>
      </c>
      <c r="U23" s="141">
        <v>20211</v>
      </c>
      <c r="V23" s="150">
        <v>684.93799999999999</v>
      </c>
    </row>
    <row r="24" spans="1:22">
      <c r="A24" s="140" t="s">
        <v>29977</v>
      </c>
      <c r="B24" s="143" t="s">
        <v>8147</v>
      </c>
      <c r="C24" s="139" t="s">
        <v>7733</v>
      </c>
      <c r="D24" s="160" t="s">
        <v>29975</v>
      </c>
      <c r="E24" s="160" t="s">
        <v>9047</v>
      </c>
      <c r="F24" s="141">
        <v>454.88310000000001</v>
      </c>
      <c r="G24" s="141" t="s">
        <v>8169</v>
      </c>
      <c r="H24" s="141" t="s">
        <v>322</v>
      </c>
      <c r="I24" s="141" t="s">
        <v>323</v>
      </c>
      <c r="J24" s="141" t="s">
        <v>324</v>
      </c>
      <c r="K24" s="141" t="s">
        <v>325</v>
      </c>
      <c r="L24" s="141" t="s">
        <v>8153</v>
      </c>
      <c r="M24" s="141" t="s">
        <v>327</v>
      </c>
      <c r="N24" s="141" t="s">
        <v>325</v>
      </c>
      <c r="O24" s="141" t="s">
        <v>325</v>
      </c>
      <c r="P24" s="141" t="s">
        <v>428</v>
      </c>
      <c r="Q24" s="141" t="s">
        <v>347</v>
      </c>
      <c r="R24" s="141" t="s">
        <v>329</v>
      </c>
      <c r="S24" s="141" t="s">
        <v>88</v>
      </c>
      <c r="T24" s="143" t="s">
        <v>8600</v>
      </c>
      <c r="U24" s="141">
        <v>20211</v>
      </c>
      <c r="V24" s="150">
        <v>454.88310000000001</v>
      </c>
    </row>
    <row r="25" spans="1:22">
      <c r="A25" s="140" t="s">
        <v>29978</v>
      </c>
      <c r="B25" s="143" t="s">
        <v>8148</v>
      </c>
      <c r="C25" s="139" t="s">
        <v>7733</v>
      </c>
      <c r="D25" s="160" t="s">
        <v>29975</v>
      </c>
      <c r="E25" s="160" t="s">
        <v>9047</v>
      </c>
      <c r="F25" s="141">
        <v>1243.0975000000001</v>
      </c>
      <c r="G25" s="141" t="s">
        <v>8680</v>
      </c>
      <c r="H25" s="141" t="s">
        <v>322</v>
      </c>
      <c r="I25" s="141" t="s">
        <v>323</v>
      </c>
      <c r="J25" s="141" t="s">
        <v>324</v>
      </c>
      <c r="K25" s="141" t="s">
        <v>325</v>
      </c>
      <c r="L25" s="141" t="s">
        <v>8153</v>
      </c>
      <c r="M25" s="141" t="s">
        <v>327</v>
      </c>
      <c r="N25" s="141" t="s">
        <v>325</v>
      </c>
      <c r="O25" s="141" t="s">
        <v>325</v>
      </c>
      <c r="P25" s="141" t="s">
        <v>8684</v>
      </c>
      <c r="Q25" s="141" t="s">
        <v>347</v>
      </c>
      <c r="R25" s="141" t="s">
        <v>329</v>
      </c>
      <c r="S25" s="141" t="s">
        <v>88</v>
      </c>
      <c r="T25" s="143" t="s">
        <v>8599</v>
      </c>
      <c r="U25" s="141">
        <v>20211</v>
      </c>
      <c r="V25" s="150">
        <v>1243.0975000000001</v>
      </c>
    </row>
    <row r="26" spans="1:22">
      <c r="A26" s="140" t="s">
        <v>29979</v>
      </c>
      <c r="B26" s="143" t="s">
        <v>9325</v>
      </c>
      <c r="C26" s="139" t="s">
        <v>7733</v>
      </c>
      <c r="D26" s="160" t="s">
        <v>29975</v>
      </c>
      <c r="E26" s="160" t="s">
        <v>9047</v>
      </c>
      <c r="F26" s="141">
        <v>619.10760000000005</v>
      </c>
      <c r="G26" s="141" t="s">
        <v>8170</v>
      </c>
      <c r="H26" s="141" t="s">
        <v>322</v>
      </c>
      <c r="I26" s="141" t="s">
        <v>323</v>
      </c>
      <c r="J26" s="141" t="s">
        <v>324</v>
      </c>
      <c r="K26" s="141" t="s">
        <v>325</v>
      </c>
      <c r="L26" s="141" t="s">
        <v>8155</v>
      </c>
      <c r="M26" s="141" t="s">
        <v>327</v>
      </c>
      <c r="N26" s="141" t="s">
        <v>325</v>
      </c>
      <c r="O26" s="141" t="s">
        <v>325</v>
      </c>
      <c r="P26" s="141" t="s">
        <v>328</v>
      </c>
      <c r="Q26" s="141" t="s">
        <v>347</v>
      </c>
      <c r="R26" s="141" t="s">
        <v>329</v>
      </c>
      <c r="S26" s="141" t="s">
        <v>88</v>
      </c>
      <c r="T26" s="143" t="s">
        <v>8598</v>
      </c>
      <c r="U26" s="141">
        <v>20211</v>
      </c>
      <c r="V26" s="150">
        <v>619.10760000000005</v>
      </c>
    </row>
    <row r="27" spans="1:22">
      <c r="A27" s="140" t="s">
        <v>29980</v>
      </c>
      <c r="B27" s="143" t="s">
        <v>8149</v>
      </c>
      <c r="C27" s="139" t="s">
        <v>7733</v>
      </c>
      <c r="D27" s="160" t="s">
        <v>29975</v>
      </c>
      <c r="E27" s="160" t="s">
        <v>9047</v>
      </c>
      <c r="F27" s="141">
        <v>178.00640000000001</v>
      </c>
      <c r="G27" s="141" t="s">
        <v>8171</v>
      </c>
      <c r="H27" s="141" t="s">
        <v>322</v>
      </c>
      <c r="I27" s="141" t="s">
        <v>323</v>
      </c>
      <c r="J27" s="141" t="s">
        <v>324</v>
      </c>
      <c r="K27" s="141" t="s">
        <v>325</v>
      </c>
      <c r="L27" s="141" t="s">
        <v>8156</v>
      </c>
      <c r="M27" s="141" t="s">
        <v>327</v>
      </c>
      <c r="N27" s="141" t="s">
        <v>325</v>
      </c>
      <c r="O27" s="141" t="s">
        <v>325</v>
      </c>
      <c r="P27" s="141" t="s">
        <v>328</v>
      </c>
      <c r="Q27" s="141" t="s">
        <v>347</v>
      </c>
      <c r="R27" s="141" t="s">
        <v>329</v>
      </c>
      <c r="S27" s="141" t="s">
        <v>88</v>
      </c>
      <c r="T27" s="143" t="s">
        <v>8597</v>
      </c>
      <c r="U27" s="141">
        <v>20211</v>
      </c>
      <c r="V27" s="150">
        <v>178.00640000000001</v>
      </c>
    </row>
    <row r="28" spans="1:22">
      <c r="A28" s="140" t="s">
        <v>29981</v>
      </c>
      <c r="B28" s="143" t="s">
        <v>8603</v>
      </c>
      <c r="C28" s="139" t="s">
        <v>7733</v>
      </c>
      <c r="D28" s="160" t="s">
        <v>29975</v>
      </c>
      <c r="E28" s="160" t="s">
        <v>9047</v>
      </c>
      <c r="F28" s="141">
        <v>7.7417999999999996</v>
      </c>
      <c r="G28" s="141" t="s">
        <v>8173</v>
      </c>
      <c r="H28" s="141" t="s">
        <v>322</v>
      </c>
      <c r="I28" s="141" t="s">
        <v>323</v>
      </c>
      <c r="J28" s="141" t="s">
        <v>324</v>
      </c>
      <c r="K28" s="141" t="s">
        <v>325</v>
      </c>
      <c r="L28" s="141" t="s">
        <v>8156</v>
      </c>
      <c r="M28" s="141" t="s">
        <v>327</v>
      </c>
      <c r="N28" s="141" t="s">
        <v>325</v>
      </c>
      <c r="O28" s="141" t="s">
        <v>325</v>
      </c>
      <c r="P28" s="141" t="s">
        <v>428</v>
      </c>
      <c r="Q28" s="141" t="s">
        <v>347</v>
      </c>
      <c r="R28" s="141" t="s">
        <v>329</v>
      </c>
      <c r="S28" s="141" t="s">
        <v>88</v>
      </c>
      <c r="T28" s="143" t="s">
        <v>8595</v>
      </c>
      <c r="U28" s="141">
        <v>20211</v>
      </c>
      <c r="V28" s="150">
        <v>7.7417999999999996</v>
      </c>
    </row>
    <row r="29" spans="1:22">
      <c r="A29" s="140" t="s">
        <v>29982</v>
      </c>
      <c r="B29" s="143" t="s">
        <v>8604</v>
      </c>
      <c r="C29" s="139" t="s">
        <v>7733</v>
      </c>
      <c r="D29" s="160" t="s">
        <v>29975</v>
      </c>
      <c r="E29" s="160" t="s">
        <v>9047</v>
      </c>
      <c r="F29" s="141">
        <v>53.680799999999998</v>
      </c>
      <c r="G29" s="141" t="s">
        <v>8681</v>
      </c>
      <c r="H29" s="141" t="s">
        <v>322</v>
      </c>
      <c r="I29" s="141" t="s">
        <v>323</v>
      </c>
      <c r="J29" s="141" t="s">
        <v>324</v>
      </c>
      <c r="K29" s="141" t="s">
        <v>325</v>
      </c>
      <c r="L29" s="141" t="s">
        <v>8156</v>
      </c>
      <c r="M29" s="141" t="s">
        <v>327</v>
      </c>
      <c r="N29" s="141" t="s">
        <v>325</v>
      </c>
      <c r="O29" s="141" t="s">
        <v>325</v>
      </c>
      <c r="P29" s="141" t="s">
        <v>8684</v>
      </c>
      <c r="Q29" s="141" t="s">
        <v>347</v>
      </c>
      <c r="R29" s="141" t="s">
        <v>329</v>
      </c>
      <c r="S29" s="141" t="s">
        <v>88</v>
      </c>
      <c r="T29" s="143" t="s">
        <v>8594</v>
      </c>
      <c r="U29" s="141">
        <v>20211</v>
      </c>
      <c r="V29" s="150">
        <v>53.680799999999998</v>
      </c>
    </row>
    <row r="30" spans="1:22">
      <c r="A30" s="140" t="s">
        <v>29983</v>
      </c>
      <c r="B30" s="143" t="s">
        <v>8150</v>
      </c>
      <c r="C30" s="139" t="s">
        <v>7733</v>
      </c>
      <c r="D30" s="160" t="s">
        <v>29975</v>
      </c>
      <c r="E30" s="160" t="s">
        <v>9047</v>
      </c>
      <c r="F30" s="141">
        <v>66.322199999999995</v>
      </c>
      <c r="G30" s="141" t="s">
        <v>8175</v>
      </c>
      <c r="H30" s="141" t="s">
        <v>322</v>
      </c>
      <c r="I30" s="141" t="s">
        <v>323</v>
      </c>
      <c r="J30" s="141" t="s">
        <v>324</v>
      </c>
      <c r="K30" s="141" t="s">
        <v>325</v>
      </c>
      <c r="L30" s="141" t="s">
        <v>8159</v>
      </c>
      <c r="M30" s="141" t="s">
        <v>327</v>
      </c>
      <c r="N30" s="141" t="s">
        <v>325</v>
      </c>
      <c r="O30" s="141" t="s">
        <v>325</v>
      </c>
      <c r="P30" s="141" t="s">
        <v>328</v>
      </c>
      <c r="Q30" s="141" t="s">
        <v>347</v>
      </c>
      <c r="R30" s="141" t="s">
        <v>329</v>
      </c>
      <c r="S30" s="141" t="s">
        <v>88</v>
      </c>
      <c r="T30" s="143" t="s">
        <v>8592</v>
      </c>
      <c r="U30" s="141">
        <v>20211</v>
      </c>
      <c r="V30" s="150">
        <v>66.322199999999995</v>
      </c>
    </row>
    <row r="31" spans="1:22">
      <c r="A31" s="140" t="s">
        <v>29984</v>
      </c>
      <c r="B31" s="143" t="s">
        <v>9326</v>
      </c>
      <c r="C31" s="139" t="s">
        <v>7733</v>
      </c>
      <c r="D31" s="160" t="s">
        <v>29975</v>
      </c>
      <c r="E31" s="160" t="s">
        <v>9047</v>
      </c>
      <c r="F31" s="141">
        <v>12.7615</v>
      </c>
      <c r="G31" s="141" t="s">
        <v>8177</v>
      </c>
      <c r="H31" s="141" t="s">
        <v>322</v>
      </c>
      <c r="I31" s="141" t="s">
        <v>323</v>
      </c>
      <c r="J31" s="141" t="s">
        <v>324</v>
      </c>
      <c r="K31" s="141" t="s">
        <v>325</v>
      </c>
      <c r="L31" s="141" t="s">
        <v>8159</v>
      </c>
      <c r="M31" s="141" t="s">
        <v>327</v>
      </c>
      <c r="N31" s="141" t="s">
        <v>325</v>
      </c>
      <c r="O31" s="141" t="s">
        <v>325</v>
      </c>
      <c r="P31" s="141" t="s">
        <v>428</v>
      </c>
      <c r="Q31" s="141" t="s">
        <v>347</v>
      </c>
      <c r="R31" s="141" t="s">
        <v>329</v>
      </c>
      <c r="S31" s="141" t="s">
        <v>88</v>
      </c>
      <c r="T31" s="143" t="s">
        <v>8590</v>
      </c>
      <c r="U31" s="141">
        <v>20211</v>
      </c>
      <c r="V31" s="150">
        <v>12.7615</v>
      </c>
    </row>
    <row r="32" spans="1:22">
      <c r="A32" s="140" t="s">
        <v>29985</v>
      </c>
      <c r="B32" s="143" t="s">
        <v>9327</v>
      </c>
      <c r="C32" s="139" t="s">
        <v>7733</v>
      </c>
      <c r="D32" s="160" t="s">
        <v>29975</v>
      </c>
      <c r="E32" s="160" t="s">
        <v>9047</v>
      </c>
      <c r="F32" s="141">
        <v>41.6663</v>
      </c>
      <c r="G32" s="141" t="s">
        <v>8682</v>
      </c>
      <c r="H32" s="141" t="s">
        <v>322</v>
      </c>
      <c r="I32" s="141" t="s">
        <v>323</v>
      </c>
      <c r="J32" s="141" t="s">
        <v>324</v>
      </c>
      <c r="K32" s="141" t="s">
        <v>325</v>
      </c>
      <c r="L32" s="141" t="s">
        <v>8159</v>
      </c>
      <c r="M32" s="141" t="s">
        <v>327</v>
      </c>
      <c r="N32" s="141" t="s">
        <v>325</v>
      </c>
      <c r="O32" s="141" t="s">
        <v>325</v>
      </c>
      <c r="P32" s="141" t="s">
        <v>8684</v>
      </c>
      <c r="Q32" s="141" t="s">
        <v>347</v>
      </c>
      <c r="R32" s="141" t="s">
        <v>329</v>
      </c>
      <c r="S32" s="141" t="s">
        <v>88</v>
      </c>
      <c r="T32" s="143" t="s">
        <v>8589</v>
      </c>
      <c r="U32" s="141">
        <v>20211</v>
      </c>
      <c r="V32" s="150">
        <v>41.6663</v>
      </c>
    </row>
    <row r="33" spans="1:22">
      <c r="A33" s="140" t="s">
        <v>29986</v>
      </c>
      <c r="B33" s="143" t="s">
        <v>8151</v>
      </c>
      <c r="C33" s="139" t="s">
        <v>7733</v>
      </c>
      <c r="D33" s="160" t="s">
        <v>29975</v>
      </c>
      <c r="E33" s="160" t="s">
        <v>9047</v>
      </c>
      <c r="F33" s="141">
        <v>374.779</v>
      </c>
      <c r="G33" s="141" t="s">
        <v>8179</v>
      </c>
      <c r="H33" s="141" t="s">
        <v>322</v>
      </c>
      <c r="I33" s="141" t="s">
        <v>323</v>
      </c>
      <c r="J33" s="141" t="s">
        <v>324</v>
      </c>
      <c r="K33" s="141" t="s">
        <v>325</v>
      </c>
      <c r="L33" s="141" t="s">
        <v>8162</v>
      </c>
      <c r="M33" s="141" t="s">
        <v>327</v>
      </c>
      <c r="N33" s="141" t="s">
        <v>325</v>
      </c>
      <c r="O33" s="141" t="s">
        <v>325</v>
      </c>
      <c r="P33" s="141" t="s">
        <v>328</v>
      </c>
      <c r="Q33" s="141" t="s">
        <v>347</v>
      </c>
      <c r="R33" s="141" t="s">
        <v>329</v>
      </c>
      <c r="S33" s="141" t="s">
        <v>88</v>
      </c>
      <c r="T33" s="143" t="s">
        <v>8587</v>
      </c>
      <c r="U33" s="141">
        <v>20211</v>
      </c>
      <c r="V33" s="150">
        <v>374.779</v>
      </c>
    </row>
    <row r="34" spans="1:22">
      <c r="A34" s="140" t="s">
        <v>29987</v>
      </c>
      <c r="B34" s="143" t="s">
        <v>8605</v>
      </c>
      <c r="C34" s="139" t="s">
        <v>7733</v>
      </c>
      <c r="D34" s="160" t="s">
        <v>29975</v>
      </c>
      <c r="E34" s="160" t="s">
        <v>9047</v>
      </c>
      <c r="F34" s="141">
        <v>5.0031999999999996</v>
      </c>
      <c r="G34" s="141" t="s">
        <v>8181</v>
      </c>
      <c r="H34" s="141" t="s">
        <v>322</v>
      </c>
      <c r="I34" s="141" t="s">
        <v>323</v>
      </c>
      <c r="J34" s="141" t="s">
        <v>324</v>
      </c>
      <c r="K34" s="141" t="s">
        <v>325</v>
      </c>
      <c r="L34" s="141" t="s">
        <v>8162</v>
      </c>
      <c r="M34" s="141" t="s">
        <v>327</v>
      </c>
      <c r="N34" s="141" t="s">
        <v>325</v>
      </c>
      <c r="O34" s="141" t="s">
        <v>325</v>
      </c>
      <c r="P34" s="141" t="s">
        <v>428</v>
      </c>
      <c r="Q34" s="141" t="s">
        <v>347</v>
      </c>
      <c r="R34" s="141" t="s">
        <v>329</v>
      </c>
      <c r="S34" s="141" t="s">
        <v>88</v>
      </c>
      <c r="T34" s="143" t="s">
        <v>8585</v>
      </c>
      <c r="U34" s="141">
        <v>20211</v>
      </c>
      <c r="V34" s="150">
        <v>5.0031999999999996</v>
      </c>
    </row>
    <row r="35" spans="1:22">
      <c r="A35" s="140" t="s">
        <v>29988</v>
      </c>
      <c r="B35" s="143" t="s">
        <v>8606</v>
      </c>
      <c r="C35" s="139" t="s">
        <v>7733</v>
      </c>
      <c r="D35" s="160" t="s">
        <v>29975</v>
      </c>
      <c r="E35" s="160" t="s">
        <v>9047</v>
      </c>
      <c r="F35" s="141">
        <v>51.000399999999999</v>
      </c>
      <c r="G35" s="141" t="s">
        <v>8683</v>
      </c>
      <c r="H35" s="141" t="s">
        <v>322</v>
      </c>
      <c r="I35" s="141" t="s">
        <v>323</v>
      </c>
      <c r="J35" s="141" t="s">
        <v>324</v>
      </c>
      <c r="K35" s="141" t="s">
        <v>325</v>
      </c>
      <c r="L35" s="141" t="s">
        <v>8162</v>
      </c>
      <c r="M35" s="141" t="s">
        <v>327</v>
      </c>
      <c r="N35" s="141" t="s">
        <v>325</v>
      </c>
      <c r="O35" s="141" t="s">
        <v>325</v>
      </c>
      <c r="P35" s="141" t="s">
        <v>8684</v>
      </c>
      <c r="Q35" s="141" t="s">
        <v>347</v>
      </c>
      <c r="R35" s="141" t="s">
        <v>329</v>
      </c>
      <c r="S35" s="141" t="s">
        <v>88</v>
      </c>
      <c r="T35" s="143" t="s">
        <v>8584</v>
      </c>
      <c r="U35" s="141">
        <v>20211</v>
      </c>
      <c r="V35" s="150">
        <v>51.000399999999999</v>
      </c>
    </row>
    <row r="36" spans="1:22">
      <c r="A36" s="140" t="s">
        <v>29989</v>
      </c>
      <c r="B36" s="143" t="s">
        <v>8789</v>
      </c>
      <c r="C36" s="139" t="s">
        <v>7733</v>
      </c>
      <c r="D36" s="160" t="s">
        <v>29975</v>
      </c>
      <c r="E36" s="160" t="s">
        <v>9047</v>
      </c>
      <c r="F36" s="141">
        <v>1.26</v>
      </c>
      <c r="G36" s="141" t="s">
        <v>8172</v>
      </c>
      <c r="H36" s="141" t="s">
        <v>322</v>
      </c>
      <c r="I36" s="141" t="s">
        <v>323</v>
      </c>
      <c r="J36" s="141" t="s">
        <v>324</v>
      </c>
      <c r="K36" s="141" t="s">
        <v>325</v>
      </c>
      <c r="L36" s="141" t="s">
        <v>8157</v>
      </c>
      <c r="M36" s="141" t="s">
        <v>327</v>
      </c>
      <c r="N36" s="141" t="s">
        <v>325</v>
      </c>
      <c r="O36" s="141" t="s">
        <v>325</v>
      </c>
      <c r="P36" s="141" t="s">
        <v>325</v>
      </c>
      <c r="Q36" s="141" t="s">
        <v>325</v>
      </c>
      <c r="R36" s="141" t="s">
        <v>343</v>
      </c>
      <c r="S36" s="141" t="s">
        <v>88</v>
      </c>
      <c r="T36" s="143" t="s">
        <v>8596</v>
      </c>
      <c r="U36" s="141">
        <v>20211</v>
      </c>
      <c r="V36" s="150">
        <v>1.26E-2</v>
      </c>
    </row>
    <row r="37" spans="1:22">
      <c r="A37" s="140" t="s">
        <v>29990</v>
      </c>
      <c r="B37" s="143" t="s">
        <v>8608</v>
      </c>
      <c r="C37" s="139" t="s">
        <v>7733</v>
      </c>
      <c r="D37" s="160" t="s">
        <v>29975</v>
      </c>
      <c r="E37" s="160" t="s">
        <v>9047</v>
      </c>
      <c r="F37" s="141">
        <v>31.36</v>
      </c>
      <c r="G37" s="141" t="s">
        <v>8174</v>
      </c>
      <c r="H37" s="141" t="s">
        <v>322</v>
      </c>
      <c r="I37" s="141" t="s">
        <v>323</v>
      </c>
      <c r="J37" s="141" t="s">
        <v>324</v>
      </c>
      <c r="K37" s="141" t="s">
        <v>325</v>
      </c>
      <c r="L37" s="141" t="s">
        <v>8158</v>
      </c>
      <c r="M37" s="141" t="s">
        <v>327</v>
      </c>
      <c r="N37" s="141" t="s">
        <v>325</v>
      </c>
      <c r="O37" s="141" t="s">
        <v>325</v>
      </c>
      <c r="P37" s="141" t="s">
        <v>325</v>
      </c>
      <c r="Q37" s="141" t="s">
        <v>325</v>
      </c>
      <c r="R37" s="141" t="s">
        <v>343</v>
      </c>
      <c r="S37" s="141" t="s">
        <v>88</v>
      </c>
      <c r="T37" s="143" t="s">
        <v>8593</v>
      </c>
      <c r="U37" s="141">
        <v>20211</v>
      </c>
      <c r="V37" s="150">
        <v>0.31359999999999999</v>
      </c>
    </row>
    <row r="38" spans="1:22">
      <c r="A38" s="140" t="s">
        <v>29991</v>
      </c>
      <c r="B38" s="143" t="s">
        <v>8790</v>
      </c>
      <c r="C38" s="139" t="s">
        <v>7733</v>
      </c>
      <c r="D38" s="160" t="s">
        <v>29975</v>
      </c>
      <c r="E38" s="160" t="s">
        <v>9047</v>
      </c>
      <c r="F38" s="141">
        <v>0.47</v>
      </c>
      <c r="G38" s="141" t="s">
        <v>8176</v>
      </c>
      <c r="H38" s="141" t="s">
        <v>322</v>
      </c>
      <c r="I38" s="141" t="s">
        <v>323</v>
      </c>
      <c r="J38" s="141" t="s">
        <v>324</v>
      </c>
      <c r="K38" s="141" t="s">
        <v>325</v>
      </c>
      <c r="L38" s="141" t="s">
        <v>8160</v>
      </c>
      <c r="M38" s="141" t="s">
        <v>327</v>
      </c>
      <c r="N38" s="141" t="s">
        <v>325</v>
      </c>
      <c r="O38" s="141" t="s">
        <v>325</v>
      </c>
      <c r="P38" s="141" t="s">
        <v>325</v>
      </c>
      <c r="Q38" s="141" t="s">
        <v>325</v>
      </c>
      <c r="R38" s="141" t="s">
        <v>343</v>
      </c>
      <c r="S38" s="141" t="s">
        <v>88</v>
      </c>
      <c r="T38" s="143" t="s">
        <v>8591</v>
      </c>
      <c r="U38" s="141">
        <v>20211</v>
      </c>
      <c r="V38" s="150">
        <v>4.6999999999999993E-3</v>
      </c>
    </row>
    <row r="39" spans="1:22">
      <c r="A39" s="140" t="s">
        <v>29992</v>
      </c>
      <c r="B39" s="143" t="s">
        <v>9328</v>
      </c>
      <c r="C39" s="139" t="s">
        <v>7733</v>
      </c>
      <c r="D39" s="160" t="s">
        <v>29975</v>
      </c>
      <c r="E39" s="160" t="s">
        <v>9047</v>
      </c>
      <c r="F39" s="141">
        <v>21.61</v>
      </c>
      <c r="G39" s="141" t="s">
        <v>8178</v>
      </c>
      <c r="H39" s="141" t="s">
        <v>322</v>
      </c>
      <c r="I39" s="141" t="s">
        <v>323</v>
      </c>
      <c r="J39" s="141" t="s">
        <v>324</v>
      </c>
      <c r="K39" s="141" t="s">
        <v>325</v>
      </c>
      <c r="L39" s="141" t="s">
        <v>8161</v>
      </c>
      <c r="M39" s="141" t="s">
        <v>327</v>
      </c>
      <c r="N39" s="141" t="s">
        <v>325</v>
      </c>
      <c r="O39" s="141" t="s">
        <v>325</v>
      </c>
      <c r="P39" s="141" t="s">
        <v>325</v>
      </c>
      <c r="Q39" s="141" t="s">
        <v>325</v>
      </c>
      <c r="R39" s="141" t="s">
        <v>343</v>
      </c>
      <c r="S39" s="141" t="s">
        <v>88</v>
      </c>
      <c r="T39" s="143" t="s">
        <v>8588</v>
      </c>
      <c r="U39" s="141">
        <v>20211</v>
      </c>
      <c r="V39" s="150">
        <v>0.21609999999999999</v>
      </c>
    </row>
    <row r="40" spans="1:22">
      <c r="A40" s="140" t="s">
        <v>29993</v>
      </c>
      <c r="B40" s="143" t="s">
        <v>8791</v>
      </c>
      <c r="C40" s="139" t="s">
        <v>7733</v>
      </c>
      <c r="D40" s="160" t="s">
        <v>29975</v>
      </c>
      <c r="E40" s="160" t="s">
        <v>9047</v>
      </c>
      <c r="F40" s="141">
        <v>2.65</v>
      </c>
      <c r="G40" s="141" t="s">
        <v>8180</v>
      </c>
      <c r="H40" s="141" t="s">
        <v>322</v>
      </c>
      <c r="I40" s="141" t="s">
        <v>323</v>
      </c>
      <c r="J40" s="141" t="s">
        <v>324</v>
      </c>
      <c r="K40" s="141" t="s">
        <v>325</v>
      </c>
      <c r="L40" s="141" t="s">
        <v>8163</v>
      </c>
      <c r="M40" s="141" t="s">
        <v>327</v>
      </c>
      <c r="N40" s="141" t="s">
        <v>325</v>
      </c>
      <c r="O40" s="141" t="s">
        <v>325</v>
      </c>
      <c r="P40" s="141" t="s">
        <v>325</v>
      </c>
      <c r="Q40" s="141" t="s">
        <v>325</v>
      </c>
      <c r="R40" s="141" t="s">
        <v>343</v>
      </c>
      <c r="S40" s="141" t="s">
        <v>88</v>
      </c>
      <c r="T40" s="143" t="s">
        <v>8586</v>
      </c>
      <c r="U40" s="141">
        <v>20211</v>
      </c>
      <c r="V40" s="150">
        <v>2.6499999999999999E-2</v>
      </c>
    </row>
    <row r="41" spans="1:22">
      <c r="A41" s="140" t="s">
        <v>29994</v>
      </c>
      <c r="B41" s="143" t="s">
        <v>8609</v>
      </c>
      <c r="C41" s="139" t="s">
        <v>7733</v>
      </c>
      <c r="D41" s="160" t="s">
        <v>29975</v>
      </c>
      <c r="E41" s="160" t="s">
        <v>9047</v>
      </c>
      <c r="F41" s="141">
        <v>11.57</v>
      </c>
      <c r="G41" s="141" t="s">
        <v>8182</v>
      </c>
      <c r="H41" s="141" t="s">
        <v>322</v>
      </c>
      <c r="I41" s="141" t="s">
        <v>323</v>
      </c>
      <c r="J41" s="141" t="s">
        <v>324</v>
      </c>
      <c r="K41" s="141" t="s">
        <v>325</v>
      </c>
      <c r="L41" s="141" t="s">
        <v>8164</v>
      </c>
      <c r="M41" s="141" t="s">
        <v>327</v>
      </c>
      <c r="N41" s="141" t="s">
        <v>325</v>
      </c>
      <c r="O41" s="141" t="s">
        <v>325</v>
      </c>
      <c r="P41" s="141" t="s">
        <v>325</v>
      </c>
      <c r="Q41" s="141" t="s">
        <v>325</v>
      </c>
      <c r="R41" s="141" t="s">
        <v>343</v>
      </c>
      <c r="S41" s="141" t="s">
        <v>88</v>
      </c>
      <c r="T41" s="143" t="s">
        <v>8583</v>
      </c>
      <c r="U41" s="141">
        <v>20211</v>
      </c>
      <c r="V41" s="150">
        <v>0.1157</v>
      </c>
    </row>
    <row r="42" spans="1:22">
      <c r="A42" s="140" t="s">
        <v>29974</v>
      </c>
      <c r="B42" s="143" t="s">
        <v>8152</v>
      </c>
      <c r="C42" s="160" t="s">
        <v>7733</v>
      </c>
      <c r="D42" s="160" t="s">
        <v>29975</v>
      </c>
      <c r="E42" s="160" t="s">
        <v>8132</v>
      </c>
      <c r="F42" s="141">
        <v>14160.1855</v>
      </c>
      <c r="G42" s="141" t="s">
        <v>8167</v>
      </c>
      <c r="H42" s="141" t="s">
        <v>322</v>
      </c>
      <c r="I42" s="141" t="s">
        <v>323</v>
      </c>
      <c r="J42" s="141" t="s">
        <v>324</v>
      </c>
      <c r="K42" s="141" t="s">
        <v>325</v>
      </c>
      <c r="L42" s="141" t="s">
        <v>8153</v>
      </c>
      <c r="M42" s="141" t="s">
        <v>327</v>
      </c>
      <c r="N42" s="141" t="s">
        <v>325</v>
      </c>
      <c r="O42" s="141" t="s">
        <v>325</v>
      </c>
      <c r="P42" s="141" t="s">
        <v>328</v>
      </c>
      <c r="Q42" s="141" t="s">
        <v>347</v>
      </c>
      <c r="R42" s="141" t="s">
        <v>329</v>
      </c>
      <c r="S42" s="141" t="s">
        <v>88</v>
      </c>
      <c r="T42" s="163" t="s">
        <v>8602</v>
      </c>
      <c r="U42" s="141">
        <v>20203</v>
      </c>
      <c r="V42" s="150">
        <v>14160.1855</v>
      </c>
    </row>
    <row r="43" spans="1:22">
      <c r="A43" s="140" t="s">
        <v>29976</v>
      </c>
      <c r="B43" s="143" t="s">
        <v>9324</v>
      </c>
      <c r="C43" s="160" t="s">
        <v>7733</v>
      </c>
      <c r="D43" s="160" t="s">
        <v>29975</v>
      </c>
      <c r="E43" s="160" t="s">
        <v>8132</v>
      </c>
      <c r="F43" s="141">
        <v>359.5813</v>
      </c>
      <c r="G43" s="141" t="s">
        <v>8168</v>
      </c>
      <c r="H43" s="141" t="s">
        <v>322</v>
      </c>
      <c r="I43" s="141" t="s">
        <v>323</v>
      </c>
      <c r="J43" s="141" t="s">
        <v>324</v>
      </c>
      <c r="K43" s="141" t="s">
        <v>325</v>
      </c>
      <c r="L43" s="141" t="s">
        <v>8154</v>
      </c>
      <c r="M43" s="141" t="s">
        <v>327</v>
      </c>
      <c r="N43" s="141" t="s">
        <v>325</v>
      </c>
      <c r="O43" s="141" t="s">
        <v>325</v>
      </c>
      <c r="P43" s="141" t="s">
        <v>328</v>
      </c>
      <c r="Q43" s="141" t="s">
        <v>347</v>
      </c>
      <c r="R43" s="141" t="s">
        <v>329</v>
      </c>
      <c r="S43" s="141" t="s">
        <v>88</v>
      </c>
      <c r="T43" s="163" t="s">
        <v>8601</v>
      </c>
      <c r="U43" s="141">
        <v>20203</v>
      </c>
      <c r="V43" s="150">
        <v>359.5813</v>
      </c>
    </row>
    <row r="44" spans="1:22">
      <c r="A44" s="140" t="s">
        <v>29977</v>
      </c>
      <c r="B44" s="143" t="s">
        <v>8147</v>
      </c>
      <c r="C44" s="160" t="s">
        <v>7733</v>
      </c>
      <c r="D44" s="160" t="s">
        <v>29975</v>
      </c>
      <c r="E44" s="160" t="s">
        <v>8132</v>
      </c>
      <c r="F44" s="141">
        <v>485.12090000000001</v>
      </c>
      <c r="G44" s="141" t="s">
        <v>8169</v>
      </c>
      <c r="H44" s="141" t="s">
        <v>322</v>
      </c>
      <c r="I44" s="141" t="s">
        <v>323</v>
      </c>
      <c r="J44" s="141" t="s">
        <v>324</v>
      </c>
      <c r="K44" s="141" t="s">
        <v>325</v>
      </c>
      <c r="L44" s="141" t="s">
        <v>8153</v>
      </c>
      <c r="M44" s="141" t="s">
        <v>327</v>
      </c>
      <c r="N44" s="141" t="s">
        <v>325</v>
      </c>
      <c r="O44" s="141" t="s">
        <v>325</v>
      </c>
      <c r="P44" s="141" t="s">
        <v>428</v>
      </c>
      <c r="Q44" s="141" t="s">
        <v>347</v>
      </c>
      <c r="R44" s="141" t="s">
        <v>329</v>
      </c>
      <c r="S44" s="141" t="s">
        <v>88</v>
      </c>
      <c r="T44" s="163" t="s">
        <v>8600</v>
      </c>
      <c r="U44" s="141">
        <v>20203</v>
      </c>
      <c r="V44" s="150">
        <v>485.12090000000001</v>
      </c>
    </row>
    <row r="45" spans="1:22">
      <c r="A45" s="140" t="s">
        <v>29979</v>
      </c>
      <c r="B45" s="143" t="s">
        <v>9325</v>
      </c>
      <c r="C45" s="160" t="s">
        <v>7733</v>
      </c>
      <c r="D45" s="160" t="s">
        <v>29975</v>
      </c>
      <c r="E45" s="160" t="s">
        <v>8132</v>
      </c>
      <c r="F45" s="141">
        <v>875.68359999999996</v>
      </c>
      <c r="G45" s="141" t="s">
        <v>8170</v>
      </c>
      <c r="H45" s="141" t="s">
        <v>322</v>
      </c>
      <c r="I45" s="141" t="s">
        <v>323</v>
      </c>
      <c r="J45" s="141" t="s">
        <v>324</v>
      </c>
      <c r="K45" s="141" t="s">
        <v>325</v>
      </c>
      <c r="L45" s="141" t="s">
        <v>8155</v>
      </c>
      <c r="M45" s="141" t="s">
        <v>327</v>
      </c>
      <c r="N45" s="141" t="s">
        <v>325</v>
      </c>
      <c r="O45" s="141" t="s">
        <v>325</v>
      </c>
      <c r="P45" s="141" t="s">
        <v>328</v>
      </c>
      <c r="Q45" s="141" t="s">
        <v>347</v>
      </c>
      <c r="R45" s="141" t="s">
        <v>329</v>
      </c>
      <c r="S45" s="141" t="s">
        <v>88</v>
      </c>
      <c r="T45" s="163" t="s">
        <v>8598</v>
      </c>
      <c r="U45" s="141">
        <v>20203</v>
      </c>
      <c r="V45" s="150">
        <v>875.68359999999996</v>
      </c>
    </row>
    <row r="46" spans="1:22">
      <c r="A46" s="140" t="s">
        <v>29980</v>
      </c>
      <c r="B46" s="143" t="s">
        <v>8149</v>
      </c>
      <c r="C46" s="160" t="s">
        <v>7733</v>
      </c>
      <c r="D46" s="160" t="s">
        <v>29975</v>
      </c>
      <c r="E46" s="160" t="s">
        <v>8132</v>
      </c>
      <c r="F46" s="141">
        <v>540.74609999999996</v>
      </c>
      <c r="G46" s="141" t="s">
        <v>8171</v>
      </c>
      <c r="H46" s="141" t="s">
        <v>322</v>
      </c>
      <c r="I46" s="141" t="s">
        <v>323</v>
      </c>
      <c r="J46" s="141" t="s">
        <v>324</v>
      </c>
      <c r="K46" s="141" t="s">
        <v>325</v>
      </c>
      <c r="L46" s="141" t="s">
        <v>8156</v>
      </c>
      <c r="M46" s="141" t="s">
        <v>327</v>
      </c>
      <c r="N46" s="141" t="s">
        <v>325</v>
      </c>
      <c r="O46" s="141" t="s">
        <v>325</v>
      </c>
      <c r="P46" s="141" t="s">
        <v>328</v>
      </c>
      <c r="Q46" s="141" t="s">
        <v>347</v>
      </c>
      <c r="R46" s="141" t="s">
        <v>329</v>
      </c>
      <c r="S46" s="141" t="s">
        <v>88</v>
      </c>
      <c r="T46" s="163" t="s">
        <v>8597</v>
      </c>
      <c r="U46" s="141">
        <v>20203</v>
      </c>
      <c r="V46" s="150">
        <v>540.74609999999996</v>
      </c>
    </row>
    <row r="47" spans="1:22">
      <c r="A47" s="140" t="s">
        <v>29981</v>
      </c>
      <c r="B47" s="143" t="s">
        <v>8603</v>
      </c>
      <c r="C47" s="160" t="s">
        <v>7733</v>
      </c>
      <c r="D47" s="160" t="s">
        <v>29975</v>
      </c>
      <c r="E47" s="160" t="s">
        <v>8132</v>
      </c>
      <c r="F47" s="141">
        <v>16.201799999999999</v>
      </c>
      <c r="G47" s="141" t="s">
        <v>8173</v>
      </c>
      <c r="H47" s="141" t="s">
        <v>322</v>
      </c>
      <c r="I47" s="141" t="s">
        <v>323</v>
      </c>
      <c r="J47" s="141" t="s">
        <v>324</v>
      </c>
      <c r="K47" s="141" t="s">
        <v>325</v>
      </c>
      <c r="L47" s="141" t="s">
        <v>8156</v>
      </c>
      <c r="M47" s="141" t="s">
        <v>327</v>
      </c>
      <c r="N47" s="141" t="s">
        <v>325</v>
      </c>
      <c r="O47" s="141" t="s">
        <v>325</v>
      </c>
      <c r="P47" s="141" t="s">
        <v>428</v>
      </c>
      <c r="Q47" s="141" t="s">
        <v>347</v>
      </c>
      <c r="R47" s="141" t="s">
        <v>329</v>
      </c>
      <c r="S47" s="141" t="s">
        <v>88</v>
      </c>
      <c r="T47" s="163" t="s">
        <v>8595</v>
      </c>
      <c r="U47" s="141">
        <v>20203</v>
      </c>
      <c r="V47" s="150">
        <v>16.201799999999999</v>
      </c>
    </row>
    <row r="48" spans="1:22">
      <c r="A48" s="140" t="s">
        <v>29983</v>
      </c>
      <c r="B48" s="143" t="s">
        <v>8150</v>
      </c>
      <c r="C48" s="160" t="s">
        <v>7733</v>
      </c>
      <c r="D48" s="160" t="s">
        <v>29975</v>
      </c>
      <c r="E48" s="160" t="s">
        <v>8132</v>
      </c>
      <c r="F48" s="141">
        <v>48.4285</v>
      </c>
      <c r="G48" s="141" t="s">
        <v>8175</v>
      </c>
      <c r="H48" s="141" t="s">
        <v>322</v>
      </c>
      <c r="I48" s="141" t="s">
        <v>323</v>
      </c>
      <c r="J48" s="141" t="s">
        <v>324</v>
      </c>
      <c r="K48" s="141" t="s">
        <v>325</v>
      </c>
      <c r="L48" s="141" t="s">
        <v>8159</v>
      </c>
      <c r="M48" s="141" t="s">
        <v>327</v>
      </c>
      <c r="N48" s="141" t="s">
        <v>325</v>
      </c>
      <c r="O48" s="141" t="s">
        <v>325</v>
      </c>
      <c r="P48" s="141" t="s">
        <v>328</v>
      </c>
      <c r="Q48" s="141" t="s">
        <v>347</v>
      </c>
      <c r="R48" s="141" t="s">
        <v>329</v>
      </c>
      <c r="S48" s="141" t="s">
        <v>88</v>
      </c>
      <c r="T48" s="163" t="s">
        <v>8592</v>
      </c>
      <c r="U48" s="141">
        <v>20203</v>
      </c>
      <c r="V48" s="150">
        <v>48.4285</v>
      </c>
    </row>
    <row r="49" spans="1:22">
      <c r="A49" s="140" t="s">
        <v>29984</v>
      </c>
      <c r="B49" s="143" t="s">
        <v>9326</v>
      </c>
      <c r="C49" s="160" t="s">
        <v>7733</v>
      </c>
      <c r="D49" s="160" t="s">
        <v>29975</v>
      </c>
      <c r="E49" s="160" t="s">
        <v>8132</v>
      </c>
      <c r="F49" s="141">
        <v>6.9406999999999996</v>
      </c>
      <c r="G49" s="141" t="s">
        <v>8177</v>
      </c>
      <c r="H49" s="141" t="s">
        <v>322</v>
      </c>
      <c r="I49" s="141" t="s">
        <v>323</v>
      </c>
      <c r="J49" s="141" t="s">
        <v>324</v>
      </c>
      <c r="K49" s="141" t="s">
        <v>325</v>
      </c>
      <c r="L49" s="141" t="s">
        <v>8159</v>
      </c>
      <c r="M49" s="141" t="s">
        <v>327</v>
      </c>
      <c r="N49" s="141" t="s">
        <v>325</v>
      </c>
      <c r="O49" s="141" t="s">
        <v>325</v>
      </c>
      <c r="P49" s="141" t="s">
        <v>428</v>
      </c>
      <c r="Q49" s="141" t="s">
        <v>347</v>
      </c>
      <c r="R49" s="141" t="s">
        <v>329</v>
      </c>
      <c r="S49" s="141" t="s">
        <v>88</v>
      </c>
      <c r="T49" s="163" t="s">
        <v>8590</v>
      </c>
      <c r="U49" s="141">
        <v>20203</v>
      </c>
      <c r="V49" s="150">
        <v>6.9406999999999996</v>
      </c>
    </row>
    <row r="50" spans="1:22">
      <c r="A50" s="140" t="s">
        <v>29986</v>
      </c>
      <c r="B50" s="143" t="s">
        <v>8151</v>
      </c>
      <c r="C50" s="160" t="s">
        <v>7733</v>
      </c>
      <c r="D50" s="160" t="s">
        <v>29975</v>
      </c>
      <c r="E50" s="160" t="s">
        <v>8132</v>
      </c>
      <c r="F50" s="141">
        <v>286.50900000000001</v>
      </c>
      <c r="G50" s="141" t="s">
        <v>8179</v>
      </c>
      <c r="H50" s="141" t="s">
        <v>322</v>
      </c>
      <c r="I50" s="141" t="s">
        <v>323</v>
      </c>
      <c r="J50" s="141" t="s">
        <v>324</v>
      </c>
      <c r="K50" s="141" t="s">
        <v>325</v>
      </c>
      <c r="L50" s="141" t="s">
        <v>8162</v>
      </c>
      <c r="M50" s="141" t="s">
        <v>327</v>
      </c>
      <c r="N50" s="141" t="s">
        <v>325</v>
      </c>
      <c r="O50" s="141" t="s">
        <v>325</v>
      </c>
      <c r="P50" s="141" t="s">
        <v>328</v>
      </c>
      <c r="Q50" s="141" t="s">
        <v>347</v>
      </c>
      <c r="R50" s="141" t="s">
        <v>329</v>
      </c>
      <c r="S50" s="141" t="s">
        <v>88</v>
      </c>
      <c r="T50" s="163" t="s">
        <v>8587</v>
      </c>
      <c r="U50" s="141">
        <v>20203</v>
      </c>
      <c r="V50" s="150">
        <v>286.50900000000001</v>
      </c>
    </row>
    <row r="51" spans="1:22">
      <c r="A51" s="140" t="s">
        <v>29987</v>
      </c>
      <c r="B51" s="143" t="s">
        <v>8605</v>
      </c>
      <c r="C51" s="160" t="s">
        <v>7733</v>
      </c>
      <c r="D51" s="160" t="s">
        <v>29975</v>
      </c>
      <c r="E51" s="160" t="s">
        <v>8132</v>
      </c>
      <c r="F51" s="141">
        <v>1.976</v>
      </c>
      <c r="G51" s="141" t="s">
        <v>8181</v>
      </c>
      <c r="H51" s="141" t="s">
        <v>322</v>
      </c>
      <c r="I51" s="141" t="s">
        <v>323</v>
      </c>
      <c r="J51" s="141" t="s">
        <v>324</v>
      </c>
      <c r="K51" s="141" t="s">
        <v>325</v>
      </c>
      <c r="L51" s="141" t="s">
        <v>8162</v>
      </c>
      <c r="M51" s="141" t="s">
        <v>327</v>
      </c>
      <c r="N51" s="141" t="s">
        <v>325</v>
      </c>
      <c r="O51" s="141" t="s">
        <v>325</v>
      </c>
      <c r="P51" s="141" t="s">
        <v>428</v>
      </c>
      <c r="Q51" s="141" t="s">
        <v>347</v>
      </c>
      <c r="R51" s="141" t="s">
        <v>329</v>
      </c>
      <c r="S51" s="141" t="s">
        <v>88</v>
      </c>
      <c r="T51" s="163" t="s">
        <v>8585</v>
      </c>
      <c r="U51" s="141">
        <v>20203</v>
      </c>
      <c r="V51" s="150">
        <v>1.976</v>
      </c>
    </row>
    <row r="52" spans="1:22">
      <c r="A52" s="140" t="s">
        <v>29989</v>
      </c>
      <c r="B52" s="143" t="s">
        <v>8789</v>
      </c>
      <c r="C52" s="160" t="s">
        <v>7733</v>
      </c>
      <c r="D52" s="160" t="s">
        <v>29975</v>
      </c>
      <c r="E52" s="160" t="s">
        <v>8132</v>
      </c>
      <c r="F52" s="141">
        <v>3.82</v>
      </c>
      <c r="G52" s="141" t="s">
        <v>8172</v>
      </c>
      <c r="H52" s="141" t="s">
        <v>322</v>
      </c>
      <c r="I52" s="141" t="s">
        <v>323</v>
      </c>
      <c r="J52" s="141" t="s">
        <v>324</v>
      </c>
      <c r="K52" s="141" t="s">
        <v>325</v>
      </c>
      <c r="L52" s="141" t="s">
        <v>8157</v>
      </c>
      <c r="M52" s="141" t="s">
        <v>327</v>
      </c>
      <c r="N52" s="141" t="s">
        <v>325</v>
      </c>
      <c r="O52" s="141" t="s">
        <v>325</v>
      </c>
      <c r="P52" s="141" t="s">
        <v>325</v>
      </c>
      <c r="Q52" s="141" t="s">
        <v>325</v>
      </c>
      <c r="R52" s="141" t="s">
        <v>343</v>
      </c>
      <c r="S52" s="141" t="s">
        <v>88</v>
      </c>
      <c r="T52" s="163" t="s">
        <v>8596</v>
      </c>
      <c r="U52" s="141">
        <v>20203</v>
      </c>
      <c r="V52" s="150">
        <v>3.8199999999999998E-2</v>
      </c>
    </row>
    <row r="53" spans="1:22">
      <c r="A53" s="140" t="s">
        <v>29990</v>
      </c>
      <c r="B53" s="143" t="s">
        <v>8608</v>
      </c>
      <c r="C53" s="160" t="s">
        <v>7733</v>
      </c>
      <c r="D53" s="160" t="s">
        <v>29975</v>
      </c>
      <c r="E53" s="160" t="s">
        <v>8132</v>
      </c>
      <c r="F53" s="141">
        <v>27.48</v>
      </c>
      <c r="G53" s="141" t="s">
        <v>8174</v>
      </c>
      <c r="H53" s="141" t="s">
        <v>322</v>
      </c>
      <c r="I53" s="141" t="s">
        <v>323</v>
      </c>
      <c r="J53" s="141" t="s">
        <v>324</v>
      </c>
      <c r="K53" s="141" t="s">
        <v>325</v>
      </c>
      <c r="L53" s="141" t="s">
        <v>8158</v>
      </c>
      <c r="M53" s="141" t="s">
        <v>327</v>
      </c>
      <c r="N53" s="141" t="s">
        <v>325</v>
      </c>
      <c r="O53" s="141" t="s">
        <v>325</v>
      </c>
      <c r="P53" s="141" t="s">
        <v>325</v>
      </c>
      <c r="Q53" s="141" t="s">
        <v>325</v>
      </c>
      <c r="R53" s="141" t="s">
        <v>343</v>
      </c>
      <c r="S53" s="141" t="s">
        <v>88</v>
      </c>
      <c r="T53" s="163" t="s">
        <v>8593</v>
      </c>
      <c r="U53" s="141">
        <v>20203</v>
      </c>
      <c r="V53" s="150">
        <v>0.27479999999999999</v>
      </c>
    </row>
    <row r="54" spans="1:22">
      <c r="A54" s="140" t="s">
        <v>29991</v>
      </c>
      <c r="B54" s="143" t="s">
        <v>8790</v>
      </c>
      <c r="C54" s="160" t="s">
        <v>7733</v>
      </c>
      <c r="D54" s="160" t="s">
        <v>29975</v>
      </c>
      <c r="E54" s="160" t="s">
        <v>8132</v>
      </c>
      <c r="F54" s="141">
        <v>0.34</v>
      </c>
      <c r="G54" s="141" t="s">
        <v>8176</v>
      </c>
      <c r="H54" s="141" t="s">
        <v>322</v>
      </c>
      <c r="I54" s="141" t="s">
        <v>323</v>
      </c>
      <c r="J54" s="141" t="s">
        <v>324</v>
      </c>
      <c r="K54" s="141" t="s">
        <v>325</v>
      </c>
      <c r="L54" s="141" t="s">
        <v>8160</v>
      </c>
      <c r="M54" s="141" t="s">
        <v>327</v>
      </c>
      <c r="N54" s="141" t="s">
        <v>325</v>
      </c>
      <c r="O54" s="141" t="s">
        <v>325</v>
      </c>
      <c r="P54" s="141" t="s">
        <v>325</v>
      </c>
      <c r="Q54" s="141" t="s">
        <v>325</v>
      </c>
      <c r="R54" s="141" t="s">
        <v>343</v>
      </c>
      <c r="S54" s="141" t="s">
        <v>88</v>
      </c>
      <c r="T54" s="163" t="s">
        <v>8591</v>
      </c>
      <c r="U54" s="141">
        <v>20203</v>
      </c>
      <c r="V54" s="150">
        <v>3.4000000000000002E-3</v>
      </c>
    </row>
    <row r="55" spans="1:22">
      <c r="A55" s="140" t="s">
        <v>29992</v>
      </c>
      <c r="B55" s="143" t="s">
        <v>9328</v>
      </c>
      <c r="C55" s="160" t="s">
        <v>7733</v>
      </c>
      <c r="D55" s="160" t="s">
        <v>29975</v>
      </c>
      <c r="E55" s="160" t="s">
        <v>8132</v>
      </c>
      <c r="F55" s="141">
        <v>20.11</v>
      </c>
      <c r="G55" s="141" t="s">
        <v>8178</v>
      </c>
      <c r="H55" s="141" t="s">
        <v>322</v>
      </c>
      <c r="I55" s="141" t="s">
        <v>323</v>
      </c>
      <c r="J55" s="141" t="s">
        <v>324</v>
      </c>
      <c r="K55" s="141" t="s">
        <v>325</v>
      </c>
      <c r="L55" s="141" t="s">
        <v>8161</v>
      </c>
      <c r="M55" s="141" t="s">
        <v>327</v>
      </c>
      <c r="N55" s="141" t="s">
        <v>325</v>
      </c>
      <c r="O55" s="141" t="s">
        <v>325</v>
      </c>
      <c r="P55" s="141" t="s">
        <v>325</v>
      </c>
      <c r="Q55" s="141" t="s">
        <v>325</v>
      </c>
      <c r="R55" s="141" t="s">
        <v>343</v>
      </c>
      <c r="S55" s="141" t="s">
        <v>88</v>
      </c>
      <c r="T55" s="163" t="s">
        <v>8588</v>
      </c>
      <c r="U55" s="141">
        <v>20203</v>
      </c>
      <c r="V55" s="150">
        <v>0.2011</v>
      </c>
    </row>
    <row r="56" spans="1:22">
      <c r="A56" s="140" t="s">
        <v>29993</v>
      </c>
      <c r="B56" s="143" t="s">
        <v>8791</v>
      </c>
      <c r="C56" s="160" t="s">
        <v>7733</v>
      </c>
      <c r="D56" s="160" t="s">
        <v>29975</v>
      </c>
      <c r="E56" s="160" t="s">
        <v>8132</v>
      </c>
      <c r="F56" s="141">
        <v>2.02</v>
      </c>
      <c r="G56" s="141" t="s">
        <v>8180</v>
      </c>
      <c r="H56" s="141" t="s">
        <v>322</v>
      </c>
      <c r="I56" s="141" t="s">
        <v>323</v>
      </c>
      <c r="J56" s="141" t="s">
        <v>324</v>
      </c>
      <c r="K56" s="141" t="s">
        <v>325</v>
      </c>
      <c r="L56" s="141" t="s">
        <v>8163</v>
      </c>
      <c r="M56" s="141" t="s">
        <v>327</v>
      </c>
      <c r="N56" s="141" t="s">
        <v>325</v>
      </c>
      <c r="O56" s="141" t="s">
        <v>325</v>
      </c>
      <c r="P56" s="141" t="s">
        <v>325</v>
      </c>
      <c r="Q56" s="141" t="s">
        <v>325</v>
      </c>
      <c r="R56" s="141" t="s">
        <v>343</v>
      </c>
      <c r="S56" s="141" t="s">
        <v>88</v>
      </c>
      <c r="T56" s="163" t="s">
        <v>8586</v>
      </c>
      <c r="U56" s="141">
        <v>20203</v>
      </c>
      <c r="V56" s="150">
        <v>2.0199999999999999E-2</v>
      </c>
    </row>
    <row r="57" spans="1:22">
      <c r="A57" s="140" t="s">
        <v>29994</v>
      </c>
      <c r="B57" s="143" t="s">
        <v>8609</v>
      </c>
      <c r="C57" s="160" t="s">
        <v>7733</v>
      </c>
      <c r="D57" s="160" t="s">
        <v>29975</v>
      </c>
      <c r="E57" s="160" t="s">
        <v>8132</v>
      </c>
      <c r="F57" s="141">
        <v>10.6</v>
      </c>
      <c r="G57" s="141" t="s">
        <v>8182</v>
      </c>
      <c r="H57" s="141" t="s">
        <v>322</v>
      </c>
      <c r="I57" s="141" t="s">
        <v>323</v>
      </c>
      <c r="J57" s="141" t="s">
        <v>324</v>
      </c>
      <c r="K57" s="141" t="s">
        <v>325</v>
      </c>
      <c r="L57" s="141" t="s">
        <v>8164</v>
      </c>
      <c r="M57" s="141" t="s">
        <v>327</v>
      </c>
      <c r="N57" s="141" t="s">
        <v>325</v>
      </c>
      <c r="O57" s="141" t="s">
        <v>325</v>
      </c>
      <c r="P57" s="141" t="s">
        <v>325</v>
      </c>
      <c r="Q57" s="141" t="s">
        <v>325</v>
      </c>
      <c r="R57" s="141" t="s">
        <v>343</v>
      </c>
      <c r="S57" s="141" t="s">
        <v>88</v>
      </c>
      <c r="T57" s="163" t="s">
        <v>8583</v>
      </c>
      <c r="U57" s="141">
        <v>20203</v>
      </c>
      <c r="V57" s="150">
        <v>0.106</v>
      </c>
    </row>
    <row r="58" spans="1:22">
      <c r="A58" s="140" t="s">
        <v>29978</v>
      </c>
      <c r="B58" s="143" t="s">
        <v>8148</v>
      </c>
      <c r="C58" s="160" t="s">
        <v>7733</v>
      </c>
      <c r="D58" s="160" t="s">
        <v>29975</v>
      </c>
      <c r="E58" s="160" t="s">
        <v>8132</v>
      </c>
      <c r="F58" s="141">
        <v>1094.7845</v>
      </c>
      <c r="G58" s="141" t="s">
        <v>8680</v>
      </c>
      <c r="H58" s="141" t="s">
        <v>322</v>
      </c>
      <c r="I58" s="141" t="s">
        <v>323</v>
      </c>
      <c r="J58" s="141" t="s">
        <v>324</v>
      </c>
      <c r="K58" s="141" t="s">
        <v>325</v>
      </c>
      <c r="L58" s="141" t="s">
        <v>8153</v>
      </c>
      <c r="M58" s="141" t="s">
        <v>327</v>
      </c>
      <c r="N58" s="141" t="s">
        <v>325</v>
      </c>
      <c r="O58" s="141" t="s">
        <v>325</v>
      </c>
      <c r="P58" s="141" t="s">
        <v>8684</v>
      </c>
      <c r="Q58" s="141" t="s">
        <v>347</v>
      </c>
      <c r="R58" s="141" t="s">
        <v>329</v>
      </c>
      <c r="S58" s="141" t="s">
        <v>88</v>
      </c>
      <c r="T58" s="163" t="s">
        <v>8599</v>
      </c>
      <c r="U58" s="141">
        <v>20203</v>
      </c>
      <c r="V58" s="150">
        <v>1094.7845</v>
      </c>
    </row>
    <row r="59" spans="1:22">
      <c r="A59" s="140" t="s">
        <v>29982</v>
      </c>
      <c r="B59" s="143" t="s">
        <v>8604</v>
      </c>
      <c r="C59" s="160" t="s">
        <v>7733</v>
      </c>
      <c r="D59" s="160" t="s">
        <v>29975</v>
      </c>
      <c r="E59" s="160" t="s">
        <v>8132</v>
      </c>
      <c r="F59" s="141">
        <v>112.3668</v>
      </c>
      <c r="G59" s="141" t="s">
        <v>8681</v>
      </c>
      <c r="H59" s="141" t="s">
        <v>322</v>
      </c>
      <c r="I59" s="141" t="s">
        <v>323</v>
      </c>
      <c r="J59" s="141" t="s">
        <v>324</v>
      </c>
      <c r="K59" s="141" t="s">
        <v>325</v>
      </c>
      <c r="L59" s="141" t="s">
        <v>8156</v>
      </c>
      <c r="M59" s="141" t="s">
        <v>327</v>
      </c>
      <c r="N59" s="141" t="s">
        <v>325</v>
      </c>
      <c r="O59" s="141" t="s">
        <v>325</v>
      </c>
      <c r="P59" s="141" t="s">
        <v>8684</v>
      </c>
      <c r="Q59" s="141" t="s">
        <v>347</v>
      </c>
      <c r="R59" s="141" t="s">
        <v>329</v>
      </c>
      <c r="S59" s="141" t="s">
        <v>88</v>
      </c>
      <c r="T59" s="163" t="s">
        <v>8594</v>
      </c>
      <c r="U59" s="141">
        <v>20203</v>
      </c>
      <c r="V59" s="150">
        <v>112.3668</v>
      </c>
    </row>
    <row r="60" spans="1:22">
      <c r="A60" s="140" t="s">
        <v>29985</v>
      </c>
      <c r="B60" s="143" t="s">
        <v>9327</v>
      </c>
      <c r="C60" s="160" t="s">
        <v>7733</v>
      </c>
      <c r="D60" s="160" t="s">
        <v>29975</v>
      </c>
      <c r="E60" s="160" t="s">
        <v>8132</v>
      </c>
      <c r="F60" s="141">
        <v>23.755600000000001</v>
      </c>
      <c r="G60" s="141" t="s">
        <v>8682</v>
      </c>
      <c r="H60" s="141" t="s">
        <v>322</v>
      </c>
      <c r="I60" s="141" t="s">
        <v>323</v>
      </c>
      <c r="J60" s="141" t="s">
        <v>324</v>
      </c>
      <c r="K60" s="141" t="s">
        <v>325</v>
      </c>
      <c r="L60" s="141" t="s">
        <v>8159</v>
      </c>
      <c r="M60" s="141" t="s">
        <v>327</v>
      </c>
      <c r="N60" s="141" t="s">
        <v>325</v>
      </c>
      <c r="O60" s="141" t="s">
        <v>325</v>
      </c>
      <c r="P60" s="141" t="s">
        <v>8684</v>
      </c>
      <c r="Q60" s="141" t="s">
        <v>347</v>
      </c>
      <c r="R60" s="141" t="s">
        <v>329</v>
      </c>
      <c r="S60" s="141" t="s">
        <v>88</v>
      </c>
      <c r="T60" s="163" t="s">
        <v>8589</v>
      </c>
      <c r="U60" s="141">
        <v>20203</v>
      </c>
      <c r="V60" s="150">
        <v>23.755600000000001</v>
      </c>
    </row>
    <row r="61" spans="1:22">
      <c r="A61" s="140" t="s">
        <v>29988</v>
      </c>
      <c r="B61" s="143" t="s">
        <v>8606</v>
      </c>
      <c r="C61" s="160" t="s">
        <v>7733</v>
      </c>
      <c r="D61" s="160" t="s">
        <v>29975</v>
      </c>
      <c r="E61" s="160" t="s">
        <v>8132</v>
      </c>
      <c r="F61" s="141">
        <v>13.851900000000001</v>
      </c>
      <c r="G61" s="141" t="s">
        <v>8683</v>
      </c>
      <c r="H61" s="141" t="s">
        <v>322</v>
      </c>
      <c r="I61" s="141" t="s">
        <v>323</v>
      </c>
      <c r="J61" s="141" t="s">
        <v>324</v>
      </c>
      <c r="K61" s="141" t="s">
        <v>325</v>
      </c>
      <c r="L61" s="141" t="s">
        <v>8162</v>
      </c>
      <c r="M61" s="141" t="s">
        <v>327</v>
      </c>
      <c r="N61" s="141" t="s">
        <v>325</v>
      </c>
      <c r="O61" s="141" t="s">
        <v>325</v>
      </c>
      <c r="P61" s="141" t="s">
        <v>8684</v>
      </c>
      <c r="Q61" s="141" t="s">
        <v>347</v>
      </c>
      <c r="R61" s="141" t="s">
        <v>329</v>
      </c>
      <c r="S61" s="141" t="s">
        <v>88</v>
      </c>
      <c r="T61" s="163" t="s">
        <v>8584</v>
      </c>
      <c r="U61" s="141">
        <v>20203</v>
      </c>
      <c r="V61" s="150">
        <v>13.851900000000001</v>
      </c>
    </row>
    <row r="62" spans="1:22">
      <c r="A62" s="140" t="s">
        <v>29974</v>
      </c>
      <c r="B62" s="143" t="s">
        <v>8152</v>
      </c>
      <c r="C62" s="160" t="s">
        <v>7733</v>
      </c>
      <c r="D62" s="160" t="s">
        <v>29975</v>
      </c>
      <c r="E62" s="160" t="s">
        <v>7825</v>
      </c>
      <c r="F62" s="141">
        <v>14377.3205</v>
      </c>
      <c r="G62" s="141" t="s">
        <v>8167</v>
      </c>
      <c r="H62" s="141" t="s">
        <v>322</v>
      </c>
      <c r="I62" s="141" t="s">
        <v>323</v>
      </c>
      <c r="J62" s="141" t="s">
        <v>324</v>
      </c>
      <c r="K62" s="141" t="s">
        <v>325</v>
      </c>
      <c r="L62" s="141" t="s">
        <v>8153</v>
      </c>
      <c r="M62" s="141" t="s">
        <v>327</v>
      </c>
      <c r="N62" s="141" t="s">
        <v>325</v>
      </c>
      <c r="O62" s="141" t="s">
        <v>325</v>
      </c>
      <c r="P62" s="141" t="s">
        <v>328</v>
      </c>
      <c r="Q62" s="141" t="s">
        <v>347</v>
      </c>
      <c r="R62" s="141" t="s">
        <v>329</v>
      </c>
      <c r="S62" s="141" t="s">
        <v>88</v>
      </c>
      <c r="T62" s="163" t="s">
        <v>8602</v>
      </c>
      <c r="U62" s="141">
        <v>20202</v>
      </c>
      <c r="V62" s="150">
        <v>14377.3205</v>
      </c>
    </row>
    <row r="63" spans="1:22">
      <c r="A63" s="140" t="s">
        <v>29976</v>
      </c>
      <c r="B63" s="143" t="s">
        <v>9324</v>
      </c>
      <c r="C63" s="160" t="s">
        <v>7733</v>
      </c>
      <c r="D63" s="160" t="s">
        <v>29975</v>
      </c>
      <c r="E63" s="160" t="s">
        <v>7825</v>
      </c>
      <c r="F63" s="141">
        <v>88.533299999999997</v>
      </c>
      <c r="G63" s="141" t="s">
        <v>8168</v>
      </c>
      <c r="H63" s="141" t="s">
        <v>322</v>
      </c>
      <c r="I63" s="141" t="s">
        <v>323</v>
      </c>
      <c r="J63" s="141" t="s">
        <v>324</v>
      </c>
      <c r="K63" s="141" t="s">
        <v>325</v>
      </c>
      <c r="L63" s="141" t="s">
        <v>8154</v>
      </c>
      <c r="M63" s="141" t="s">
        <v>327</v>
      </c>
      <c r="N63" s="141" t="s">
        <v>325</v>
      </c>
      <c r="O63" s="141" t="s">
        <v>325</v>
      </c>
      <c r="P63" s="141" t="s">
        <v>328</v>
      </c>
      <c r="Q63" s="141" t="s">
        <v>347</v>
      </c>
      <c r="R63" s="141" t="s">
        <v>329</v>
      </c>
      <c r="S63" s="141" t="s">
        <v>88</v>
      </c>
      <c r="T63" s="163" t="s">
        <v>8601</v>
      </c>
      <c r="U63" s="141">
        <v>20202</v>
      </c>
      <c r="V63" s="150">
        <v>88.533299999999997</v>
      </c>
    </row>
    <row r="64" spans="1:22">
      <c r="A64" s="140" t="s">
        <v>29977</v>
      </c>
      <c r="B64" s="143" t="s">
        <v>8147</v>
      </c>
      <c r="C64" s="160" t="s">
        <v>7733</v>
      </c>
      <c r="D64" s="160" t="s">
        <v>29975</v>
      </c>
      <c r="E64" s="160" t="s">
        <v>7825</v>
      </c>
      <c r="F64" s="141">
        <v>503.5077</v>
      </c>
      <c r="G64" s="141" t="s">
        <v>8169</v>
      </c>
      <c r="H64" s="141" t="s">
        <v>322</v>
      </c>
      <c r="I64" s="141" t="s">
        <v>323</v>
      </c>
      <c r="J64" s="141" t="s">
        <v>324</v>
      </c>
      <c r="K64" s="141" t="s">
        <v>325</v>
      </c>
      <c r="L64" s="141" t="s">
        <v>8153</v>
      </c>
      <c r="M64" s="141" t="s">
        <v>327</v>
      </c>
      <c r="N64" s="141" t="s">
        <v>325</v>
      </c>
      <c r="O64" s="141" t="s">
        <v>325</v>
      </c>
      <c r="P64" s="141" t="s">
        <v>428</v>
      </c>
      <c r="Q64" s="141" t="s">
        <v>347</v>
      </c>
      <c r="R64" s="141" t="s">
        <v>329</v>
      </c>
      <c r="S64" s="141" t="s">
        <v>88</v>
      </c>
      <c r="T64" s="163" t="s">
        <v>8600</v>
      </c>
      <c r="U64" s="141">
        <v>20202</v>
      </c>
      <c r="V64" s="150">
        <v>503.5077</v>
      </c>
    </row>
    <row r="65" spans="1:22">
      <c r="A65" s="140" t="s">
        <v>29979</v>
      </c>
      <c r="B65" s="143" t="s">
        <v>9325</v>
      </c>
      <c r="C65" s="160" t="s">
        <v>7733</v>
      </c>
      <c r="D65" s="160" t="s">
        <v>29975</v>
      </c>
      <c r="E65" s="160" t="s">
        <v>7825</v>
      </c>
      <c r="F65" s="141">
        <v>999.85699999999997</v>
      </c>
      <c r="G65" s="141" t="s">
        <v>8170</v>
      </c>
      <c r="H65" s="141" t="s">
        <v>322</v>
      </c>
      <c r="I65" s="141" t="s">
        <v>323</v>
      </c>
      <c r="J65" s="141" t="s">
        <v>324</v>
      </c>
      <c r="K65" s="141" t="s">
        <v>325</v>
      </c>
      <c r="L65" s="141" t="s">
        <v>8155</v>
      </c>
      <c r="M65" s="141" t="s">
        <v>327</v>
      </c>
      <c r="N65" s="141" t="s">
        <v>325</v>
      </c>
      <c r="O65" s="141" t="s">
        <v>325</v>
      </c>
      <c r="P65" s="141" t="s">
        <v>328</v>
      </c>
      <c r="Q65" s="141" t="s">
        <v>347</v>
      </c>
      <c r="R65" s="141" t="s">
        <v>329</v>
      </c>
      <c r="S65" s="141" t="s">
        <v>88</v>
      </c>
      <c r="T65" s="163" t="s">
        <v>8598</v>
      </c>
      <c r="U65" s="141">
        <v>20202</v>
      </c>
      <c r="V65" s="150">
        <v>999.85699999999997</v>
      </c>
    </row>
    <row r="66" spans="1:22">
      <c r="A66" s="140" t="s">
        <v>29980</v>
      </c>
      <c r="B66" s="143" t="s">
        <v>8149</v>
      </c>
      <c r="C66" s="160" t="s">
        <v>7733</v>
      </c>
      <c r="D66" s="160" t="s">
        <v>29975</v>
      </c>
      <c r="E66" s="160" t="s">
        <v>7825</v>
      </c>
      <c r="F66" s="141">
        <v>767.67340000000002</v>
      </c>
      <c r="G66" s="141" t="s">
        <v>8171</v>
      </c>
      <c r="H66" s="141" t="s">
        <v>322</v>
      </c>
      <c r="I66" s="141" t="s">
        <v>323</v>
      </c>
      <c r="J66" s="141" t="s">
        <v>324</v>
      </c>
      <c r="K66" s="141" t="s">
        <v>325</v>
      </c>
      <c r="L66" s="141" t="s">
        <v>8156</v>
      </c>
      <c r="M66" s="141" t="s">
        <v>327</v>
      </c>
      <c r="N66" s="141" t="s">
        <v>325</v>
      </c>
      <c r="O66" s="141" t="s">
        <v>325</v>
      </c>
      <c r="P66" s="141" t="s">
        <v>328</v>
      </c>
      <c r="Q66" s="141" t="s">
        <v>347</v>
      </c>
      <c r="R66" s="141" t="s">
        <v>329</v>
      </c>
      <c r="S66" s="141" t="s">
        <v>88</v>
      </c>
      <c r="T66" s="163" t="s">
        <v>8597</v>
      </c>
      <c r="U66" s="141">
        <v>20202</v>
      </c>
      <c r="V66" s="150">
        <v>767.67340000000002</v>
      </c>
    </row>
    <row r="67" spans="1:22">
      <c r="A67" s="140" t="s">
        <v>29981</v>
      </c>
      <c r="B67" s="143" t="s">
        <v>8603</v>
      </c>
      <c r="C67" s="160" t="s">
        <v>7733</v>
      </c>
      <c r="D67" s="160" t="s">
        <v>29975</v>
      </c>
      <c r="E67" s="160" t="s">
        <v>7825</v>
      </c>
      <c r="F67" s="141">
        <v>19.130800000000001</v>
      </c>
      <c r="G67" s="141" t="s">
        <v>8173</v>
      </c>
      <c r="H67" s="141" t="s">
        <v>322</v>
      </c>
      <c r="I67" s="141" t="s">
        <v>323</v>
      </c>
      <c r="J67" s="141" t="s">
        <v>324</v>
      </c>
      <c r="K67" s="141" t="s">
        <v>325</v>
      </c>
      <c r="L67" s="141" t="s">
        <v>8156</v>
      </c>
      <c r="M67" s="141" t="s">
        <v>327</v>
      </c>
      <c r="N67" s="141" t="s">
        <v>325</v>
      </c>
      <c r="O67" s="141" t="s">
        <v>325</v>
      </c>
      <c r="P67" s="141" t="s">
        <v>428</v>
      </c>
      <c r="Q67" s="141" t="s">
        <v>347</v>
      </c>
      <c r="R67" s="141" t="s">
        <v>329</v>
      </c>
      <c r="S67" s="141" t="s">
        <v>88</v>
      </c>
      <c r="T67" s="163" t="s">
        <v>8595</v>
      </c>
      <c r="U67" s="141">
        <v>20202</v>
      </c>
      <c r="V67" s="150">
        <v>19.130800000000001</v>
      </c>
    </row>
    <row r="68" spans="1:22">
      <c r="A68" s="140" t="s">
        <v>29983</v>
      </c>
      <c r="B68" s="143" t="s">
        <v>8150</v>
      </c>
      <c r="C68" s="160" t="s">
        <v>7733</v>
      </c>
      <c r="D68" s="160" t="s">
        <v>29975</v>
      </c>
      <c r="E68" s="160" t="s">
        <v>7825</v>
      </c>
      <c r="F68" s="141">
        <v>48.951000000000001</v>
      </c>
      <c r="G68" s="141" t="s">
        <v>8175</v>
      </c>
      <c r="H68" s="141" t="s">
        <v>322</v>
      </c>
      <c r="I68" s="141" t="s">
        <v>323</v>
      </c>
      <c r="J68" s="141" t="s">
        <v>324</v>
      </c>
      <c r="K68" s="141" t="s">
        <v>325</v>
      </c>
      <c r="L68" s="141" t="s">
        <v>8159</v>
      </c>
      <c r="M68" s="141" t="s">
        <v>327</v>
      </c>
      <c r="N68" s="141" t="s">
        <v>325</v>
      </c>
      <c r="O68" s="141" t="s">
        <v>325</v>
      </c>
      <c r="P68" s="141" t="s">
        <v>328</v>
      </c>
      <c r="Q68" s="141" t="s">
        <v>347</v>
      </c>
      <c r="R68" s="141" t="s">
        <v>329</v>
      </c>
      <c r="S68" s="141" t="s">
        <v>88</v>
      </c>
      <c r="T68" s="163" t="s">
        <v>8592</v>
      </c>
      <c r="U68" s="141">
        <v>20202</v>
      </c>
      <c r="V68" s="150">
        <v>48.951000000000001</v>
      </c>
    </row>
    <row r="69" spans="1:22">
      <c r="A69" s="140" t="s">
        <v>29984</v>
      </c>
      <c r="B69" s="143" t="s">
        <v>9326</v>
      </c>
      <c r="C69" s="160" t="s">
        <v>7733</v>
      </c>
      <c r="D69" s="160" t="s">
        <v>29975</v>
      </c>
      <c r="E69" s="160" t="s">
        <v>7825</v>
      </c>
      <c r="F69" s="141">
        <v>5.9715999999999996</v>
      </c>
      <c r="G69" s="141" t="s">
        <v>8177</v>
      </c>
      <c r="H69" s="141" t="s">
        <v>322</v>
      </c>
      <c r="I69" s="141" t="s">
        <v>323</v>
      </c>
      <c r="J69" s="141" t="s">
        <v>324</v>
      </c>
      <c r="K69" s="141" t="s">
        <v>325</v>
      </c>
      <c r="L69" s="141" t="s">
        <v>8159</v>
      </c>
      <c r="M69" s="141" t="s">
        <v>327</v>
      </c>
      <c r="N69" s="141" t="s">
        <v>325</v>
      </c>
      <c r="O69" s="141" t="s">
        <v>325</v>
      </c>
      <c r="P69" s="141" t="s">
        <v>428</v>
      </c>
      <c r="Q69" s="141" t="s">
        <v>347</v>
      </c>
      <c r="R69" s="141" t="s">
        <v>329</v>
      </c>
      <c r="S69" s="141" t="s">
        <v>88</v>
      </c>
      <c r="T69" s="163" t="s">
        <v>8590</v>
      </c>
      <c r="U69" s="141">
        <v>20202</v>
      </c>
      <c r="V69" s="150">
        <v>5.9715999999999996</v>
      </c>
    </row>
    <row r="70" spans="1:22">
      <c r="A70" s="140" t="s">
        <v>29986</v>
      </c>
      <c r="B70" s="143" t="s">
        <v>8151</v>
      </c>
      <c r="C70" s="160" t="s">
        <v>7733</v>
      </c>
      <c r="D70" s="160" t="s">
        <v>29975</v>
      </c>
      <c r="E70" s="160" t="s">
        <v>7825</v>
      </c>
      <c r="F70" s="141">
        <v>183.23259999999999</v>
      </c>
      <c r="G70" s="141" t="s">
        <v>8179</v>
      </c>
      <c r="H70" s="141" t="s">
        <v>322</v>
      </c>
      <c r="I70" s="141" t="s">
        <v>323</v>
      </c>
      <c r="J70" s="141" t="s">
        <v>324</v>
      </c>
      <c r="K70" s="141" t="s">
        <v>325</v>
      </c>
      <c r="L70" s="141" t="s">
        <v>8162</v>
      </c>
      <c r="M70" s="141" t="s">
        <v>327</v>
      </c>
      <c r="N70" s="141" t="s">
        <v>325</v>
      </c>
      <c r="O70" s="141" t="s">
        <v>325</v>
      </c>
      <c r="P70" s="141" t="s">
        <v>328</v>
      </c>
      <c r="Q70" s="141" t="s">
        <v>347</v>
      </c>
      <c r="R70" s="141" t="s">
        <v>329</v>
      </c>
      <c r="S70" s="141" t="s">
        <v>88</v>
      </c>
      <c r="T70" s="163" t="s">
        <v>8587</v>
      </c>
      <c r="U70" s="141">
        <v>20202</v>
      </c>
      <c r="V70" s="150">
        <v>183.23259999999999</v>
      </c>
    </row>
    <row r="71" spans="1:22">
      <c r="A71" s="140" t="s">
        <v>29987</v>
      </c>
      <c r="B71" s="143" t="s">
        <v>8605</v>
      </c>
      <c r="C71" s="160" t="s">
        <v>7733</v>
      </c>
      <c r="D71" s="160" t="s">
        <v>29975</v>
      </c>
      <c r="E71" s="160" t="s">
        <v>7825</v>
      </c>
      <c r="F71" s="141">
        <v>0.95720000000000005</v>
      </c>
      <c r="G71" s="141" t="s">
        <v>8181</v>
      </c>
      <c r="H71" s="141" t="s">
        <v>322</v>
      </c>
      <c r="I71" s="141" t="s">
        <v>323</v>
      </c>
      <c r="J71" s="141" t="s">
        <v>324</v>
      </c>
      <c r="K71" s="141" t="s">
        <v>325</v>
      </c>
      <c r="L71" s="141" t="s">
        <v>8162</v>
      </c>
      <c r="M71" s="141" t="s">
        <v>327</v>
      </c>
      <c r="N71" s="141" t="s">
        <v>325</v>
      </c>
      <c r="O71" s="141" t="s">
        <v>325</v>
      </c>
      <c r="P71" s="141" t="s">
        <v>428</v>
      </c>
      <c r="Q71" s="141" t="s">
        <v>347</v>
      </c>
      <c r="R71" s="141" t="s">
        <v>329</v>
      </c>
      <c r="S71" s="141" t="s">
        <v>88</v>
      </c>
      <c r="T71" s="163" t="s">
        <v>8585</v>
      </c>
      <c r="U71" s="141">
        <v>20202</v>
      </c>
      <c r="V71" s="150">
        <v>0.95720000000000005</v>
      </c>
    </row>
    <row r="72" spans="1:22">
      <c r="A72" s="140" t="s">
        <v>29989</v>
      </c>
      <c r="B72" s="143" t="s">
        <v>8789</v>
      </c>
      <c r="C72" s="160" t="s">
        <v>7733</v>
      </c>
      <c r="D72" s="160" t="s">
        <v>29975</v>
      </c>
      <c r="E72" s="160" t="s">
        <v>7825</v>
      </c>
      <c r="F72" s="141">
        <v>5.34</v>
      </c>
      <c r="G72" s="141" t="s">
        <v>8172</v>
      </c>
      <c r="H72" s="141" t="s">
        <v>322</v>
      </c>
      <c r="I72" s="141" t="s">
        <v>323</v>
      </c>
      <c r="J72" s="141" t="s">
        <v>324</v>
      </c>
      <c r="K72" s="141" t="s">
        <v>325</v>
      </c>
      <c r="L72" s="141" t="s">
        <v>8157</v>
      </c>
      <c r="M72" s="141" t="s">
        <v>327</v>
      </c>
      <c r="N72" s="141" t="s">
        <v>325</v>
      </c>
      <c r="O72" s="141" t="s">
        <v>325</v>
      </c>
      <c r="P72" s="141" t="s">
        <v>325</v>
      </c>
      <c r="Q72" s="141" t="s">
        <v>325</v>
      </c>
      <c r="R72" s="141" t="s">
        <v>343</v>
      </c>
      <c r="S72" s="141" t="s">
        <v>88</v>
      </c>
      <c r="T72" s="163" t="s">
        <v>8596</v>
      </c>
      <c r="U72" s="141">
        <v>20202</v>
      </c>
      <c r="V72" s="150">
        <v>5.3399999999999996E-2</v>
      </c>
    </row>
    <row r="73" spans="1:22">
      <c r="A73" s="140" t="s">
        <v>29990</v>
      </c>
      <c r="B73" s="143" t="s">
        <v>8608</v>
      </c>
      <c r="C73" s="160" t="s">
        <v>7733</v>
      </c>
      <c r="D73" s="160" t="s">
        <v>29975</v>
      </c>
      <c r="E73" s="160" t="s">
        <v>7825</v>
      </c>
      <c r="F73" s="141">
        <v>24.2</v>
      </c>
      <c r="G73" s="141" t="s">
        <v>8174</v>
      </c>
      <c r="H73" s="141" t="s">
        <v>322</v>
      </c>
      <c r="I73" s="141" t="s">
        <v>323</v>
      </c>
      <c r="J73" s="141" t="s">
        <v>324</v>
      </c>
      <c r="K73" s="141" t="s">
        <v>325</v>
      </c>
      <c r="L73" s="141" t="s">
        <v>8158</v>
      </c>
      <c r="M73" s="141" t="s">
        <v>327</v>
      </c>
      <c r="N73" s="141" t="s">
        <v>325</v>
      </c>
      <c r="O73" s="141" t="s">
        <v>325</v>
      </c>
      <c r="P73" s="141" t="s">
        <v>325</v>
      </c>
      <c r="Q73" s="141" t="s">
        <v>325</v>
      </c>
      <c r="R73" s="141" t="s">
        <v>343</v>
      </c>
      <c r="S73" s="141" t="s">
        <v>88</v>
      </c>
      <c r="T73" s="163" t="s">
        <v>8593</v>
      </c>
      <c r="U73" s="141">
        <v>20202</v>
      </c>
      <c r="V73" s="150">
        <v>0.24199999999999999</v>
      </c>
    </row>
    <row r="74" spans="1:22">
      <c r="A74" s="140" t="s">
        <v>29991</v>
      </c>
      <c r="B74" s="143" t="s">
        <v>8790</v>
      </c>
      <c r="C74" s="160" t="s">
        <v>7733</v>
      </c>
      <c r="D74" s="160" t="s">
        <v>29975</v>
      </c>
      <c r="E74" s="160" t="s">
        <v>7825</v>
      </c>
      <c r="F74" s="141">
        <v>0.34</v>
      </c>
      <c r="G74" s="141" t="s">
        <v>8176</v>
      </c>
      <c r="H74" s="141" t="s">
        <v>322</v>
      </c>
      <c r="I74" s="141" t="s">
        <v>323</v>
      </c>
      <c r="J74" s="141" t="s">
        <v>324</v>
      </c>
      <c r="K74" s="141" t="s">
        <v>325</v>
      </c>
      <c r="L74" s="141" t="s">
        <v>8160</v>
      </c>
      <c r="M74" s="141" t="s">
        <v>327</v>
      </c>
      <c r="N74" s="141" t="s">
        <v>325</v>
      </c>
      <c r="O74" s="141" t="s">
        <v>325</v>
      </c>
      <c r="P74" s="141" t="s">
        <v>325</v>
      </c>
      <c r="Q74" s="141" t="s">
        <v>325</v>
      </c>
      <c r="R74" s="141" t="s">
        <v>343</v>
      </c>
      <c r="S74" s="141" t="s">
        <v>88</v>
      </c>
      <c r="T74" s="163" t="s">
        <v>8591</v>
      </c>
      <c r="U74" s="141">
        <v>20202</v>
      </c>
      <c r="V74" s="150">
        <v>3.4000000000000002E-3</v>
      </c>
    </row>
    <row r="75" spans="1:22">
      <c r="A75" s="140" t="s">
        <v>29992</v>
      </c>
      <c r="B75" s="143" t="s">
        <v>9328</v>
      </c>
      <c r="C75" s="160" t="s">
        <v>7733</v>
      </c>
      <c r="D75" s="160" t="s">
        <v>29975</v>
      </c>
      <c r="E75" s="160" t="s">
        <v>7825</v>
      </c>
      <c r="F75" s="141">
        <v>25.97</v>
      </c>
      <c r="G75" s="141" t="s">
        <v>8178</v>
      </c>
      <c r="H75" s="141" t="s">
        <v>322</v>
      </c>
      <c r="I75" s="141" t="s">
        <v>323</v>
      </c>
      <c r="J75" s="141" t="s">
        <v>324</v>
      </c>
      <c r="K75" s="141" t="s">
        <v>325</v>
      </c>
      <c r="L75" s="141" t="s">
        <v>8161</v>
      </c>
      <c r="M75" s="141" t="s">
        <v>327</v>
      </c>
      <c r="N75" s="141" t="s">
        <v>325</v>
      </c>
      <c r="O75" s="141" t="s">
        <v>325</v>
      </c>
      <c r="P75" s="141" t="s">
        <v>325</v>
      </c>
      <c r="Q75" s="141" t="s">
        <v>325</v>
      </c>
      <c r="R75" s="141" t="s">
        <v>343</v>
      </c>
      <c r="S75" s="141" t="s">
        <v>88</v>
      </c>
      <c r="T75" s="163" t="s">
        <v>8588</v>
      </c>
      <c r="U75" s="141">
        <v>20202</v>
      </c>
      <c r="V75" s="150">
        <v>0.25969999999999999</v>
      </c>
    </row>
    <row r="76" spans="1:22">
      <c r="A76" s="140" t="s">
        <v>29993</v>
      </c>
      <c r="B76" s="143" t="s">
        <v>8791</v>
      </c>
      <c r="C76" s="160" t="s">
        <v>7733</v>
      </c>
      <c r="D76" s="160" t="s">
        <v>29975</v>
      </c>
      <c r="E76" s="160" t="s">
        <v>7825</v>
      </c>
      <c r="F76" s="141">
        <v>1.27</v>
      </c>
      <c r="G76" s="141" t="s">
        <v>8180</v>
      </c>
      <c r="H76" s="141" t="s">
        <v>322</v>
      </c>
      <c r="I76" s="141" t="s">
        <v>323</v>
      </c>
      <c r="J76" s="141" t="s">
        <v>324</v>
      </c>
      <c r="K76" s="141" t="s">
        <v>325</v>
      </c>
      <c r="L76" s="141" t="s">
        <v>8163</v>
      </c>
      <c r="M76" s="141" t="s">
        <v>327</v>
      </c>
      <c r="N76" s="141" t="s">
        <v>325</v>
      </c>
      <c r="O76" s="141" t="s">
        <v>325</v>
      </c>
      <c r="P76" s="141" t="s">
        <v>325</v>
      </c>
      <c r="Q76" s="141" t="s">
        <v>325</v>
      </c>
      <c r="R76" s="141" t="s">
        <v>343</v>
      </c>
      <c r="S76" s="141" t="s">
        <v>88</v>
      </c>
      <c r="T76" s="163" t="s">
        <v>8586</v>
      </c>
      <c r="U76" s="141">
        <v>20202</v>
      </c>
      <c r="V76" s="150">
        <v>1.2699999999999999E-2</v>
      </c>
    </row>
    <row r="77" spans="1:22">
      <c r="A77" s="140" t="s">
        <v>29994</v>
      </c>
      <c r="B77" s="143" t="s">
        <v>8609</v>
      </c>
      <c r="C77" s="160" t="s">
        <v>7733</v>
      </c>
      <c r="D77" s="160" t="s">
        <v>29975</v>
      </c>
      <c r="E77" s="160" t="s">
        <v>7825</v>
      </c>
      <c r="F77" s="141">
        <v>11.79</v>
      </c>
      <c r="G77" s="141" t="s">
        <v>8182</v>
      </c>
      <c r="H77" s="141" t="s">
        <v>322</v>
      </c>
      <c r="I77" s="141" t="s">
        <v>323</v>
      </c>
      <c r="J77" s="141" t="s">
        <v>324</v>
      </c>
      <c r="K77" s="141" t="s">
        <v>325</v>
      </c>
      <c r="L77" s="141" t="s">
        <v>8164</v>
      </c>
      <c r="M77" s="141" t="s">
        <v>327</v>
      </c>
      <c r="N77" s="141" t="s">
        <v>325</v>
      </c>
      <c r="O77" s="141" t="s">
        <v>325</v>
      </c>
      <c r="P77" s="141" t="s">
        <v>325</v>
      </c>
      <c r="Q77" s="141" t="s">
        <v>325</v>
      </c>
      <c r="R77" s="141" t="s">
        <v>343</v>
      </c>
      <c r="S77" s="141" t="s">
        <v>88</v>
      </c>
      <c r="T77" s="163" t="s">
        <v>8583</v>
      </c>
      <c r="U77" s="141">
        <v>20202</v>
      </c>
      <c r="V77" s="150">
        <v>0.11789999999999999</v>
      </c>
    </row>
    <row r="78" spans="1:22">
      <c r="A78" s="140" t="s">
        <v>29978</v>
      </c>
      <c r="B78" s="143" t="s">
        <v>8148</v>
      </c>
      <c r="C78" s="160" t="s">
        <v>7733</v>
      </c>
      <c r="D78" s="160" t="s">
        <v>29975</v>
      </c>
      <c r="E78" s="160" t="s">
        <v>7825</v>
      </c>
      <c r="F78" s="141">
        <v>1131.8945000000001</v>
      </c>
      <c r="G78" s="141" t="s">
        <v>8680</v>
      </c>
      <c r="H78" s="141" t="s">
        <v>322</v>
      </c>
      <c r="I78" s="141" t="s">
        <v>323</v>
      </c>
      <c r="J78" s="141" t="s">
        <v>324</v>
      </c>
      <c r="K78" s="141" t="s">
        <v>325</v>
      </c>
      <c r="L78" s="141" t="s">
        <v>8153</v>
      </c>
      <c r="M78" s="141" t="s">
        <v>327</v>
      </c>
      <c r="N78" s="141" t="s">
        <v>325</v>
      </c>
      <c r="O78" s="141" t="s">
        <v>325</v>
      </c>
      <c r="P78" s="141" t="s">
        <v>8684</v>
      </c>
      <c r="Q78" s="141" t="s">
        <v>347</v>
      </c>
      <c r="R78" s="141" t="s">
        <v>329</v>
      </c>
      <c r="S78" s="141" t="s">
        <v>88</v>
      </c>
      <c r="T78" s="163" t="s">
        <v>8599</v>
      </c>
      <c r="U78" s="141">
        <v>20202</v>
      </c>
      <c r="V78" s="150">
        <v>1131.8945000000001</v>
      </c>
    </row>
    <row r="79" spans="1:22">
      <c r="A79" s="140" t="s">
        <v>29982</v>
      </c>
      <c r="B79" s="143" t="s">
        <v>8604</v>
      </c>
      <c r="C79" s="160" t="s">
        <v>7733</v>
      </c>
      <c r="D79" s="160" t="s">
        <v>29975</v>
      </c>
      <c r="E79" s="160" t="s">
        <v>7825</v>
      </c>
      <c r="F79" s="141">
        <v>129.8777</v>
      </c>
      <c r="G79" s="141" t="s">
        <v>8681</v>
      </c>
      <c r="H79" s="141" t="s">
        <v>322</v>
      </c>
      <c r="I79" s="141" t="s">
        <v>323</v>
      </c>
      <c r="J79" s="141" t="s">
        <v>324</v>
      </c>
      <c r="K79" s="141" t="s">
        <v>325</v>
      </c>
      <c r="L79" s="141" t="s">
        <v>8156</v>
      </c>
      <c r="M79" s="141" t="s">
        <v>327</v>
      </c>
      <c r="N79" s="141" t="s">
        <v>325</v>
      </c>
      <c r="O79" s="141" t="s">
        <v>325</v>
      </c>
      <c r="P79" s="141" t="s">
        <v>8684</v>
      </c>
      <c r="Q79" s="141" t="s">
        <v>347</v>
      </c>
      <c r="R79" s="141" t="s">
        <v>329</v>
      </c>
      <c r="S79" s="141" t="s">
        <v>88</v>
      </c>
      <c r="T79" s="163" t="s">
        <v>8594</v>
      </c>
      <c r="U79" s="141">
        <v>20202</v>
      </c>
      <c r="V79" s="150">
        <v>129.8777</v>
      </c>
    </row>
    <row r="80" spans="1:22">
      <c r="A80" s="140" t="s">
        <v>29985</v>
      </c>
      <c r="B80" s="143" t="s">
        <v>9327</v>
      </c>
      <c r="C80" s="160" t="s">
        <v>7733</v>
      </c>
      <c r="D80" s="160" t="s">
        <v>29975</v>
      </c>
      <c r="E80" s="160" t="s">
        <v>7825</v>
      </c>
      <c r="F80" s="141">
        <v>18.821999999999999</v>
      </c>
      <c r="G80" s="141" t="s">
        <v>8682</v>
      </c>
      <c r="H80" s="141" t="s">
        <v>322</v>
      </c>
      <c r="I80" s="141" t="s">
        <v>323</v>
      </c>
      <c r="J80" s="141" t="s">
        <v>324</v>
      </c>
      <c r="K80" s="141" t="s">
        <v>325</v>
      </c>
      <c r="L80" s="141" t="s">
        <v>8159</v>
      </c>
      <c r="M80" s="141" t="s">
        <v>327</v>
      </c>
      <c r="N80" s="141" t="s">
        <v>325</v>
      </c>
      <c r="O80" s="141" t="s">
        <v>325</v>
      </c>
      <c r="P80" s="141" t="s">
        <v>8684</v>
      </c>
      <c r="Q80" s="141" t="s">
        <v>347</v>
      </c>
      <c r="R80" s="141" t="s">
        <v>329</v>
      </c>
      <c r="S80" s="141" t="s">
        <v>88</v>
      </c>
      <c r="T80" s="163" t="s">
        <v>8589</v>
      </c>
      <c r="U80" s="141">
        <v>20202</v>
      </c>
      <c r="V80" s="150">
        <v>18.821999999999999</v>
      </c>
    </row>
    <row r="81" spans="1:22">
      <c r="A81" s="140" t="s">
        <v>29988</v>
      </c>
      <c r="B81" s="143" t="s">
        <v>8606</v>
      </c>
      <c r="C81" s="160" t="s">
        <v>7733</v>
      </c>
      <c r="D81" s="160" t="s">
        <v>29975</v>
      </c>
      <c r="E81" s="160" t="s">
        <v>7825</v>
      </c>
      <c r="F81" s="141">
        <v>5.4375</v>
      </c>
      <c r="G81" s="141" t="s">
        <v>8683</v>
      </c>
      <c r="H81" s="141" t="s">
        <v>322</v>
      </c>
      <c r="I81" s="141" t="s">
        <v>323</v>
      </c>
      <c r="J81" s="141" t="s">
        <v>324</v>
      </c>
      <c r="K81" s="141" t="s">
        <v>325</v>
      </c>
      <c r="L81" s="141" t="s">
        <v>8162</v>
      </c>
      <c r="M81" s="141" t="s">
        <v>327</v>
      </c>
      <c r="N81" s="141" t="s">
        <v>325</v>
      </c>
      <c r="O81" s="141" t="s">
        <v>325</v>
      </c>
      <c r="P81" s="141" t="s">
        <v>8684</v>
      </c>
      <c r="Q81" s="141" t="s">
        <v>347</v>
      </c>
      <c r="R81" s="141" t="s">
        <v>329</v>
      </c>
      <c r="S81" s="141" t="s">
        <v>88</v>
      </c>
      <c r="T81" s="163" t="s">
        <v>8584</v>
      </c>
      <c r="U81" s="141">
        <v>20202</v>
      </c>
      <c r="V81" s="150">
        <v>5.4375</v>
      </c>
    </row>
    <row r="82" spans="1:22">
      <c r="A82" s="140" t="s">
        <v>29989</v>
      </c>
      <c r="B82" s="143" t="s">
        <v>8789</v>
      </c>
      <c r="C82" s="160" t="s">
        <v>7733</v>
      </c>
      <c r="D82" s="160" t="s">
        <v>29975</v>
      </c>
      <c r="E82" s="160" t="s">
        <v>9496</v>
      </c>
      <c r="F82" s="141">
        <v>0.71000000000000008</v>
      </c>
      <c r="G82" s="141" t="s">
        <v>8172</v>
      </c>
      <c r="H82" s="141" t="s">
        <v>322</v>
      </c>
      <c r="I82" s="141" t="s">
        <v>323</v>
      </c>
      <c r="J82" s="141" t="s">
        <v>324</v>
      </c>
      <c r="K82" s="141" t="s">
        <v>325</v>
      </c>
      <c r="L82" s="141" t="s">
        <v>8157</v>
      </c>
      <c r="M82" s="141" t="s">
        <v>327</v>
      </c>
      <c r="N82" s="141" t="s">
        <v>325</v>
      </c>
      <c r="O82" s="141" t="s">
        <v>325</v>
      </c>
      <c r="P82" s="141" t="s">
        <v>325</v>
      </c>
      <c r="Q82" s="141" t="s">
        <v>325</v>
      </c>
      <c r="R82" s="141" t="s">
        <v>343</v>
      </c>
      <c r="S82" s="141" t="s">
        <v>88</v>
      </c>
      <c r="T82" s="163" t="s">
        <v>8596</v>
      </c>
      <c r="U82" s="141">
        <v>20212</v>
      </c>
      <c r="V82" s="150">
        <v>7.1000000000000004E-3</v>
      </c>
    </row>
    <row r="83" spans="1:22">
      <c r="A83" s="140" t="s">
        <v>29974</v>
      </c>
      <c r="B83" s="143" t="s">
        <v>8152</v>
      </c>
      <c r="C83" s="160" t="s">
        <v>7733</v>
      </c>
      <c r="D83" s="160" t="s">
        <v>29975</v>
      </c>
      <c r="E83" s="160" t="s">
        <v>9496</v>
      </c>
      <c r="F83" s="141">
        <v>14216.2148</v>
      </c>
      <c r="G83" s="141" t="s">
        <v>8167</v>
      </c>
      <c r="H83" s="141" t="s">
        <v>322</v>
      </c>
      <c r="I83" s="141" t="s">
        <v>323</v>
      </c>
      <c r="J83" s="141" t="s">
        <v>324</v>
      </c>
      <c r="K83" s="141" t="s">
        <v>325</v>
      </c>
      <c r="L83" s="141" t="s">
        <v>8153</v>
      </c>
      <c r="M83" s="141" t="s">
        <v>327</v>
      </c>
      <c r="N83" s="141" t="s">
        <v>325</v>
      </c>
      <c r="O83" s="141" t="s">
        <v>325</v>
      </c>
      <c r="P83" s="141" t="s">
        <v>328</v>
      </c>
      <c r="Q83" s="141" t="s">
        <v>347</v>
      </c>
      <c r="R83" s="141" t="s">
        <v>329</v>
      </c>
      <c r="S83" s="141" t="s">
        <v>88</v>
      </c>
      <c r="T83" s="163" t="s">
        <v>8602</v>
      </c>
      <c r="U83" s="141">
        <v>20212</v>
      </c>
      <c r="V83" s="150">
        <v>14216.2148</v>
      </c>
    </row>
    <row r="84" spans="1:22">
      <c r="A84" s="140" t="s">
        <v>29976</v>
      </c>
      <c r="B84" s="143" t="s">
        <v>9324</v>
      </c>
      <c r="C84" s="160" t="s">
        <v>7733</v>
      </c>
      <c r="D84" s="160" t="s">
        <v>29975</v>
      </c>
      <c r="E84" s="160" t="s">
        <v>9496</v>
      </c>
      <c r="F84" s="141">
        <v>721.68690000000004</v>
      </c>
      <c r="G84" s="141" t="s">
        <v>8168</v>
      </c>
      <c r="H84" s="141" t="s">
        <v>322</v>
      </c>
      <c r="I84" s="141" t="s">
        <v>323</v>
      </c>
      <c r="J84" s="141" t="s">
        <v>324</v>
      </c>
      <c r="K84" s="141" t="s">
        <v>325</v>
      </c>
      <c r="L84" s="141" t="s">
        <v>8154</v>
      </c>
      <c r="M84" s="141" t="s">
        <v>327</v>
      </c>
      <c r="N84" s="141" t="s">
        <v>325</v>
      </c>
      <c r="O84" s="141" t="s">
        <v>325</v>
      </c>
      <c r="P84" s="141" t="s">
        <v>328</v>
      </c>
      <c r="Q84" s="141" t="s">
        <v>347</v>
      </c>
      <c r="R84" s="141" t="s">
        <v>329</v>
      </c>
      <c r="S84" s="141" t="s">
        <v>88</v>
      </c>
      <c r="T84" s="163" t="s">
        <v>8601</v>
      </c>
      <c r="U84" s="141">
        <v>20212</v>
      </c>
      <c r="V84" s="150">
        <v>721.68690000000004</v>
      </c>
    </row>
    <row r="85" spans="1:22">
      <c r="A85" s="140" t="s">
        <v>29977</v>
      </c>
      <c r="B85" s="143" t="s">
        <v>8147</v>
      </c>
      <c r="C85" s="160" t="s">
        <v>7733</v>
      </c>
      <c r="D85" s="160" t="s">
        <v>29975</v>
      </c>
      <c r="E85" s="160" t="s">
        <v>9496</v>
      </c>
      <c r="F85" s="141">
        <v>422.29070000000002</v>
      </c>
      <c r="G85" s="141" t="s">
        <v>8169</v>
      </c>
      <c r="H85" s="141" t="s">
        <v>322</v>
      </c>
      <c r="I85" s="141" t="s">
        <v>323</v>
      </c>
      <c r="J85" s="141" t="s">
        <v>324</v>
      </c>
      <c r="K85" s="141" t="s">
        <v>325</v>
      </c>
      <c r="L85" s="141" t="s">
        <v>8153</v>
      </c>
      <c r="M85" s="141" t="s">
        <v>327</v>
      </c>
      <c r="N85" s="141" t="s">
        <v>325</v>
      </c>
      <c r="O85" s="141" t="s">
        <v>325</v>
      </c>
      <c r="P85" s="141" t="s">
        <v>428</v>
      </c>
      <c r="Q85" s="141" t="s">
        <v>347</v>
      </c>
      <c r="R85" s="141" t="s">
        <v>329</v>
      </c>
      <c r="S85" s="141" t="s">
        <v>88</v>
      </c>
      <c r="T85" s="163" t="s">
        <v>8600</v>
      </c>
      <c r="U85" s="141">
        <v>20212</v>
      </c>
      <c r="V85" s="150">
        <v>422.29070000000002</v>
      </c>
    </row>
    <row r="86" spans="1:22">
      <c r="A86" s="140" t="s">
        <v>29978</v>
      </c>
      <c r="B86" s="143" t="s">
        <v>8148</v>
      </c>
      <c r="C86" s="160" t="s">
        <v>7733</v>
      </c>
      <c r="D86" s="160" t="s">
        <v>29975</v>
      </c>
      <c r="E86" s="160" t="s">
        <v>9496</v>
      </c>
      <c r="F86" s="141">
        <v>1220.0787</v>
      </c>
      <c r="G86" s="141" t="s">
        <v>8680</v>
      </c>
      <c r="H86" s="141" t="s">
        <v>322</v>
      </c>
      <c r="I86" s="141" t="s">
        <v>323</v>
      </c>
      <c r="J86" s="141" t="s">
        <v>324</v>
      </c>
      <c r="K86" s="141" t="s">
        <v>325</v>
      </c>
      <c r="L86" s="141" t="s">
        <v>8153</v>
      </c>
      <c r="M86" s="141" t="s">
        <v>327</v>
      </c>
      <c r="N86" s="141" t="s">
        <v>325</v>
      </c>
      <c r="O86" s="141" t="s">
        <v>325</v>
      </c>
      <c r="P86" s="141" t="s">
        <v>8684</v>
      </c>
      <c r="Q86" s="141" t="s">
        <v>347</v>
      </c>
      <c r="R86" s="141" t="s">
        <v>329</v>
      </c>
      <c r="S86" s="141" t="s">
        <v>88</v>
      </c>
      <c r="T86" s="163" t="s">
        <v>8599</v>
      </c>
      <c r="U86" s="141">
        <v>20212</v>
      </c>
      <c r="V86" s="150">
        <v>1220.0787</v>
      </c>
    </row>
    <row r="87" spans="1:22">
      <c r="A87" s="140" t="s">
        <v>29979</v>
      </c>
      <c r="B87" s="143" t="s">
        <v>9325</v>
      </c>
      <c r="C87" s="160" t="s">
        <v>7733</v>
      </c>
      <c r="D87" s="160" t="s">
        <v>29975</v>
      </c>
      <c r="E87" s="160" t="s">
        <v>9496</v>
      </c>
      <c r="F87" s="141">
        <v>547.57429999999999</v>
      </c>
      <c r="G87" s="141" t="s">
        <v>8170</v>
      </c>
      <c r="H87" s="141" t="s">
        <v>322</v>
      </c>
      <c r="I87" s="141" t="s">
        <v>323</v>
      </c>
      <c r="J87" s="141" t="s">
        <v>324</v>
      </c>
      <c r="K87" s="141" t="s">
        <v>325</v>
      </c>
      <c r="L87" s="141" t="s">
        <v>8155</v>
      </c>
      <c r="M87" s="141" t="s">
        <v>327</v>
      </c>
      <c r="N87" s="141" t="s">
        <v>325</v>
      </c>
      <c r="O87" s="141" t="s">
        <v>325</v>
      </c>
      <c r="P87" s="141" t="s">
        <v>328</v>
      </c>
      <c r="Q87" s="141" t="s">
        <v>347</v>
      </c>
      <c r="R87" s="141" t="s">
        <v>329</v>
      </c>
      <c r="S87" s="141" t="s">
        <v>88</v>
      </c>
      <c r="T87" s="163" t="s">
        <v>8598</v>
      </c>
      <c r="U87" s="141">
        <v>20212</v>
      </c>
      <c r="V87" s="150">
        <v>547.57429999999999</v>
      </c>
    </row>
    <row r="88" spans="1:22">
      <c r="A88" s="140" t="s">
        <v>29980</v>
      </c>
      <c r="B88" s="143" t="s">
        <v>8149</v>
      </c>
      <c r="C88" s="160" t="s">
        <v>7733</v>
      </c>
      <c r="D88" s="160" t="s">
        <v>29975</v>
      </c>
      <c r="E88" s="160" t="s">
        <v>9496</v>
      </c>
      <c r="F88" s="141">
        <v>100.9474</v>
      </c>
      <c r="G88" s="141" t="s">
        <v>8171</v>
      </c>
      <c r="H88" s="141" t="s">
        <v>322</v>
      </c>
      <c r="I88" s="141" t="s">
        <v>323</v>
      </c>
      <c r="J88" s="141" t="s">
        <v>324</v>
      </c>
      <c r="K88" s="141" t="s">
        <v>325</v>
      </c>
      <c r="L88" s="141" t="s">
        <v>8156</v>
      </c>
      <c r="M88" s="141" t="s">
        <v>327</v>
      </c>
      <c r="N88" s="141" t="s">
        <v>325</v>
      </c>
      <c r="O88" s="141" t="s">
        <v>325</v>
      </c>
      <c r="P88" s="141" t="s">
        <v>328</v>
      </c>
      <c r="Q88" s="141" t="s">
        <v>347</v>
      </c>
      <c r="R88" s="141" t="s">
        <v>329</v>
      </c>
      <c r="S88" s="141" t="s">
        <v>88</v>
      </c>
      <c r="T88" s="163" t="s">
        <v>8597</v>
      </c>
      <c r="U88" s="141">
        <v>20212</v>
      </c>
      <c r="V88" s="150">
        <v>100.9474</v>
      </c>
    </row>
    <row r="89" spans="1:22">
      <c r="A89" s="140" t="s">
        <v>29981</v>
      </c>
      <c r="B89" s="143" t="s">
        <v>8603</v>
      </c>
      <c r="C89" s="160" t="s">
        <v>7733</v>
      </c>
      <c r="D89" s="160" t="s">
        <v>29975</v>
      </c>
      <c r="E89" s="160" t="s">
        <v>9496</v>
      </c>
      <c r="F89" s="141">
        <v>5.5075000000000003</v>
      </c>
      <c r="G89" s="141" t="s">
        <v>8173</v>
      </c>
      <c r="H89" s="141" t="s">
        <v>322</v>
      </c>
      <c r="I89" s="141" t="s">
        <v>323</v>
      </c>
      <c r="J89" s="141" t="s">
        <v>324</v>
      </c>
      <c r="K89" s="141" t="s">
        <v>325</v>
      </c>
      <c r="L89" s="141" t="s">
        <v>8156</v>
      </c>
      <c r="M89" s="141" t="s">
        <v>327</v>
      </c>
      <c r="N89" s="141" t="s">
        <v>325</v>
      </c>
      <c r="O89" s="141" t="s">
        <v>325</v>
      </c>
      <c r="P89" s="141" t="s">
        <v>428</v>
      </c>
      <c r="Q89" s="141" t="s">
        <v>347</v>
      </c>
      <c r="R89" s="141" t="s">
        <v>329</v>
      </c>
      <c r="S89" s="141" t="s">
        <v>88</v>
      </c>
      <c r="T89" s="163" t="s">
        <v>8595</v>
      </c>
      <c r="U89" s="141">
        <v>20212</v>
      </c>
      <c r="V89" s="150">
        <v>5.5075000000000003</v>
      </c>
    </row>
    <row r="90" spans="1:22">
      <c r="A90" s="140" t="s">
        <v>29982</v>
      </c>
      <c r="B90" s="143" t="s">
        <v>8604</v>
      </c>
      <c r="C90" s="160" t="s">
        <v>7733</v>
      </c>
      <c r="D90" s="160" t="s">
        <v>29975</v>
      </c>
      <c r="E90" s="160" t="s">
        <v>9496</v>
      </c>
      <c r="F90" s="141">
        <v>34.115299999999998</v>
      </c>
      <c r="G90" s="141" t="s">
        <v>8681</v>
      </c>
      <c r="H90" s="141" t="s">
        <v>322</v>
      </c>
      <c r="I90" s="141" t="s">
        <v>323</v>
      </c>
      <c r="J90" s="141" t="s">
        <v>324</v>
      </c>
      <c r="K90" s="141" t="s">
        <v>325</v>
      </c>
      <c r="L90" s="141" t="s">
        <v>8156</v>
      </c>
      <c r="M90" s="141" t="s">
        <v>327</v>
      </c>
      <c r="N90" s="141" t="s">
        <v>325</v>
      </c>
      <c r="O90" s="141" t="s">
        <v>325</v>
      </c>
      <c r="P90" s="141" t="s">
        <v>8684</v>
      </c>
      <c r="Q90" s="141" t="s">
        <v>347</v>
      </c>
      <c r="R90" s="141" t="s">
        <v>329</v>
      </c>
      <c r="S90" s="141" t="s">
        <v>88</v>
      </c>
      <c r="T90" s="163" t="s">
        <v>8594</v>
      </c>
      <c r="U90" s="141">
        <v>20212</v>
      </c>
      <c r="V90" s="150">
        <v>34.115299999999998</v>
      </c>
    </row>
    <row r="91" spans="1:22">
      <c r="A91" s="140" t="s">
        <v>29983</v>
      </c>
      <c r="B91" s="143" t="s">
        <v>8150</v>
      </c>
      <c r="C91" s="160" t="s">
        <v>7733</v>
      </c>
      <c r="D91" s="160" t="s">
        <v>29975</v>
      </c>
      <c r="E91" s="160" t="s">
        <v>9496</v>
      </c>
      <c r="F91" s="141">
        <v>73.240700000000004</v>
      </c>
      <c r="G91" s="141" t="s">
        <v>8175</v>
      </c>
      <c r="H91" s="141" t="s">
        <v>322</v>
      </c>
      <c r="I91" s="141" t="s">
        <v>323</v>
      </c>
      <c r="J91" s="141" t="s">
        <v>324</v>
      </c>
      <c r="K91" s="141" t="s">
        <v>325</v>
      </c>
      <c r="L91" s="141" t="s">
        <v>8159</v>
      </c>
      <c r="M91" s="141" t="s">
        <v>327</v>
      </c>
      <c r="N91" s="141" t="s">
        <v>325</v>
      </c>
      <c r="O91" s="141" t="s">
        <v>325</v>
      </c>
      <c r="P91" s="141" t="s">
        <v>328</v>
      </c>
      <c r="Q91" s="141" t="s">
        <v>347</v>
      </c>
      <c r="R91" s="141" t="s">
        <v>329</v>
      </c>
      <c r="S91" s="141" t="s">
        <v>88</v>
      </c>
      <c r="T91" s="163" t="s">
        <v>8592</v>
      </c>
      <c r="U91" s="141">
        <v>20212</v>
      </c>
      <c r="V91" s="150">
        <v>73.240700000000004</v>
      </c>
    </row>
    <row r="92" spans="1:22">
      <c r="A92" s="140" t="s">
        <v>29984</v>
      </c>
      <c r="B92" s="143" t="s">
        <v>9326</v>
      </c>
      <c r="C92" s="160" t="s">
        <v>7733</v>
      </c>
      <c r="D92" s="160" t="s">
        <v>29975</v>
      </c>
      <c r="E92" s="160" t="s">
        <v>9496</v>
      </c>
      <c r="F92" s="141">
        <v>15.597799999999999</v>
      </c>
      <c r="G92" s="141" t="s">
        <v>8177</v>
      </c>
      <c r="H92" s="141" t="s">
        <v>322</v>
      </c>
      <c r="I92" s="141" t="s">
        <v>323</v>
      </c>
      <c r="J92" s="141" t="s">
        <v>324</v>
      </c>
      <c r="K92" s="141" t="s">
        <v>325</v>
      </c>
      <c r="L92" s="141" t="s">
        <v>8159</v>
      </c>
      <c r="M92" s="141" t="s">
        <v>327</v>
      </c>
      <c r="N92" s="141" t="s">
        <v>325</v>
      </c>
      <c r="O92" s="141" t="s">
        <v>325</v>
      </c>
      <c r="P92" s="141" t="s">
        <v>428</v>
      </c>
      <c r="Q92" s="141" t="s">
        <v>347</v>
      </c>
      <c r="R92" s="141" t="s">
        <v>329</v>
      </c>
      <c r="S92" s="141" t="s">
        <v>88</v>
      </c>
      <c r="T92" s="163" t="s">
        <v>8590</v>
      </c>
      <c r="U92" s="141">
        <v>20212</v>
      </c>
      <c r="V92" s="150">
        <v>15.597799999999999</v>
      </c>
    </row>
    <row r="93" spans="1:22">
      <c r="A93" s="140" t="s">
        <v>29985</v>
      </c>
      <c r="B93" s="143" t="s">
        <v>9327</v>
      </c>
      <c r="C93" s="160" t="s">
        <v>7733</v>
      </c>
      <c r="D93" s="160" t="s">
        <v>29975</v>
      </c>
      <c r="E93" s="160" t="s">
        <v>9496</v>
      </c>
      <c r="F93" s="141">
        <v>46.464799999999997</v>
      </c>
      <c r="G93" s="141" t="s">
        <v>8682</v>
      </c>
      <c r="H93" s="141" t="s">
        <v>322</v>
      </c>
      <c r="I93" s="141" t="s">
        <v>323</v>
      </c>
      <c r="J93" s="141" t="s">
        <v>324</v>
      </c>
      <c r="K93" s="141" t="s">
        <v>325</v>
      </c>
      <c r="L93" s="141" t="s">
        <v>8159</v>
      </c>
      <c r="M93" s="141" t="s">
        <v>327</v>
      </c>
      <c r="N93" s="141" t="s">
        <v>325</v>
      </c>
      <c r="O93" s="141" t="s">
        <v>325</v>
      </c>
      <c r="P93" s="141" t="s">
        <v>8684</v>
      </c>
      <c r="Q93" s="141" t="s">
        <v>347</v>
      </c>
      <c r="R93" s="141" t="s">
        <v>329</v>
      </c>
      <c r="S93" s="141" t="s">
        <v>88</v>
      </c>
      <c r="T93" s="163" t="s">
        <v>8589</v>
      </c>
      <c r="U93" s="141">
        <v>20212</v>
      </c>
      <c r="V93" s="150">
        <v>46.464799999999997</v>
      </c>
    </row>
    <row r="94" spans="1:22">
      <c r="A94" s="140" t="s">
        <v>29986</v>
      </c>
      <c r="B94" s="143" t="s">
        <v>8151</v>
      </c>
      <c r="C94" s="160" t="s">
        <v>7733</v>
      </c>
      <c r="D94" s="160" t="s">
        <v>29975</v>
      </c>
      <c r="E94" s="160" t="s">
        <v>9496</v>
      </c>
      <c r="F94" s="141">
        <v>373.3861</v>
      </c>
      <c r="G94" s="141" t="s">
        <v>8179</v>
      </c>
      <c r="H94" s="141" t="s">
        <v>322</v>
      </c>
      <c r="I94" s="141" t="s">
        <v>323</v>
      </c>
      <c r="J94" s="141" t="s">
        <v>324</v>
      </c>
      <c r="K94" s="141" t="s">
        <v>325</v>
      </c>
      <c r="L94" s="141" t="s">
        <v>8162</v>
      </c>
      <c r="M94" s="141" t="s">
        <v>327</v>
      </c>
      <c r="N94" s="141" t="s">
        <v>325</v>
      </c>
      <c r="O94" s="141" t="s">
        <v>325</v>
      </c>
      <c r="P94" s="141" t="s">
        <v>328</v>
      </c>
      <c r="Q94" s="141" t="s">
        <v>347</v>
      </c>
      <c r="R94" s="141" t="s">
        <v>329</v>
      </c>
      <c r="S94" s="141" t="s">
        <v>88</v>
      </c>
      <c r="T94" s="163" t="s">
        <v>8587</v>
      </c>
      <c r="U94" s="141">
        <v>20212</v>
      </c>
      <c r="V94" s="150">
        <v>373.3861</v>
      </c>
    </row>
    <row r="95" spans="1:22">
      <c r="A95" s="140" t="s">
        <v>29987</v>
      </c>
      <c r="B95" s="143" t="s">
        <v>8605</v>
      </c>
      <c r="C95" s="160" t="s">
        <v>7733</v>
      </c>
      <c r="D95" s="160" t="s">
        <v>29975</v>
      </c>
      <c r="E95" s="160" t="s">
        <v>9496</v>
      </c>
      <c r="F95" s="141">
        <v>7.2690999999999999</v>
      </c>
      <c r="G95" s="141" t="s">
        <v>8181</v>
      </c>
      <c r="H95" s="141" t="s">
        <v>322</v>
      </c>
      <c r="I95" s="141" t="s">
        <v>323</v>
      </c>
      <c r="J95" s="141" t="s">
        <v>324</v>
      </c>
      <c r="K95" s="141" t="s">
        <v>325</v>
      </c>
      <c r="L95" s="141" t="s">
        <v>8162</v>
      </c>
      <c r="M95" s="141" t="s">
        <v>327</v>
      </c>
      <c r="N95" s="141" t="s">
        <v>325</v>
      </c>
      <c r="O95" s="141" t="s">
        <v>325</v>
      </c>
      <c r="P95" s="141" t="s">
        <v>428</v>
      </c>
      <c r="Q95" s="141" t="s">
        <v>347</v>
      </c>
      <c r="R95" s="141" t="s">
        <v>329</v>
      </c>
      <c r="S95" s="141" t="s">
        <v>88</v>
      </c>
      <c r="T95" s="163" t="s">
        <v>8585</v>
      </c>
      <c r="U95" s="141">
        <v>20212</v>
      </c>
      <c r="V95" s="150">
        <v>7.2690999999999999</v>
      </c>
    </row>
    <row r="96" spans="1:22">
      <c r="A96" s="140" t="s">
        <v>29988</v>
      </c>
      <c r="B96" s="143" t="s">
        <v>8606</v>
      </c>
      <c r="C96" s="160" t="s">
        <v>7733</v>
      </c>
      <c r="D96" s="160" t="s">
        <v>29975</v>
      </c>
      <c r="E96" s="160" t="s">
        <v>9496</v>
      </c>
      <c r="F96" s="141">
        <v>68.822400000000002</v>
      </c>
      <c r="G96" s="141" t="s">
        <v>8683</v>
      </c>
      <c r="H96" s="141" t="s">
        <v>322</v>
      </c>
      <c r="I96" s="141" t="s">
        <v>323</v>
      </c>
      <c r="J96" s="141" t="s">
        <v>324</v>
      </c>
      <c r="K96" s="141" t="s">
        <v>325</v>
      </c>
      <c r="L96" s="141" t="s">
        <v>8162</v>
      </c>
      <c r="M96" s="141" t="s">
        <v>327</v>
      </c>
      <c r="N96" s="141" t="s">
        <v>325</v>
      </c>
      <c r="O96" s="141" t="s">
        <v>325</v>
      </c>
      <c r="P96" s="141" t="s">
        <v>8684</v>
      </c>
      <c r="Q96" s="141" t="s">
        <v>347</v>
      </c>
      <c r="R96" s="141" t="s">
        <v>329</v>
      </c>
      <c r="S96" s="141" t="s">
        <v>88</v>
      </c>
      <c r="T96" s="163" t="s">
        <v>8584</v>
      </c>
      <c r="U96" s="141">
        <v>20212</v>
      </c>
      <c r="V96" s="150">
        <v>68.822400000000002</v>
      </c>
    </row>
    <row r="97" spans="1:22">
      <c r="A97" s="140" t="s">
        <v>29990</v>
      </c>
      <c r="B97" s="143" t="s">
        <v>8608</v>
      </c>
      <c r="C97" s="160" t="s">
        <v>7733</v>
      </c>
      <c r="D97" s="160" t="s">
        <v>29975</v>
      </c>
      <c r="E97" s="160" t="s">
        <v>9496</v>
      </c>
      <c r="F97" s="141">
        <v>37.1</v>
      </c>
      <c r="G97" s="141" t="s">
        <v>8174</v>
      </c>
      <c r="H97" s="141" t="s">
        <v>322</v>
      </c>
      <c r="I97" s="141" t="s">
        <v>323</v>
      </c>
      <c r="J97" s="141" t="s">
        <v>324</v>
      </c>
      <c r="K97" s="141" t="s">
        <v>325</v>
      </c>
      <c r="L97" s="141" t="s">
        <v>8158</v>
      </c>
      <c r="M97" s="141" t="s">
        <v>327</v>
      </c>
      <c r="N97" s="141" t="s">
        <v>325</v>
      </c>
      <c r="O97" s="141" t="s">
        <v>325</v>
      </c>
      <c r="P97" s="141" t="s">
        <v>325</v>
      </c>
      <c r="Q97" s="141" t="s">
        <v>325</v>
      </c>
      <c r="R97" s="141" t="s">
        <v>343</v>
      </c>
      <c r="S97" s="141" t="s">
        <v>88</v>
      </c>
      <c r="T97" s="163" t="s">
        <v>8593</v>
      </c>
      <c r="U97" s="141">
        <v>20212</v>
      </c>
      <c r="V97" s="150">
        <v>0.371</v>
      </c>
    </row>
    <row r="98" spans="1:22">
      <c r="A98" s="140" t="s">
        <v>29991</v>
      </c>
      <c r="B98" s="143" t="s">
        <v>8790</v>
      </c>
      <c r="C98" s="160" t="s">
        <v>7733</v>
      </c>
      <c r="D98" s="160" t="s">
        <v>29975</v>
      </c>
      <c r="E98" s="160" t="s">
        <v>9496</v>
      </c>
      <c r="F98" s="141">
        <v>0.52</v>
      </c>
      <c r="G98" s="141" t="s">
        <v>8176</v>
      </c>
      <c r="H98" s="141" t="s">
        <v>322</v>
      </c>
      <c r="I98" s="141" t="s">
        <v>323</v>
      </c>
      <c r="J98" s="141" t="s">
        <v>324</v>
      </c>
      <c r="K98" s="141" t="s">
        <v>325</v>
      </c>
      <c r="L98" s="141" t="s">
        <v>8160</v>
      </c>
      <c r="M98" s="141" t="s">
        <v>327</v>
      </c>
      <c r="N98" s="141" t="s">
        <v>325</v>
      </c>
      <c r="O98" s="141" t="s">
        <v>325</v>
      </c>
      <c r="P98" s="141" t="s">
        <v>325</v>
      </c>
      <c r="Q98" s="141" t="s">
        <v>325</v>
      </c>
      <c r="R98" s="141" t="s">
        <v>343</v>
      </c>
      <c r="S98" s="141" t="s">
        <v>88</v>
      </c>
      <c r="T98" s="163" t="s">
        <v>8591</v>
      </c>
      <c r="U98" s="141">
        <v>20212</v>
      </c>
      <c r="V98" s="150">
        <v>5.1999999999999998E-3</v>
      </c>
    </row>
    <row r="99" spans="1:22">
      <c r="A99" s="140" t="s">
        <v>29992</v>
      </c>
      <c r="B99" s="143" t="s">
        <v>9328</v>
      </c>
      <c r="C99" s="160" t="s">
        <v>7733</v>
      </c>
      <c r="D99" s="160" t="s">
        <v>29975</v>
      </c>
      <c r="E99" s="160" t="s">
        <v>9496</v>
      </c>
      <c r="F99" s="141">
        <v>20.83</v>
      </c>
      <c r="G99" s="141" t="s">
        <v>8178</v>
      </c>
      <c r="H99" s="141" t="s">
        <v>322</v>
      </c>
      <c r="I99" s="141" t="s">
        <v>323</v>
      </c>
      <c r="J99" s="141" t="s">
        <v>324</v>
      </c>
      <c r="K99" s="141" t="s">
        <v>325</v>
      </c>
      <c r="L99" s="141" t="s">
        <v>8161</v>
      </c>
      <c r="M99" s="141" t="s">
        <v>327</v>
      </c>
      <c r="N99" s="141" t="s">
        <v>325</v>
      </c>
      <c r="O99" s="141" t="s">
        <v>325</v>
      </c>
      <c r="P99" s="141" t="s">
        <v>325</v>
      </c>
      <c r="Q99" s="141" t="s">
        <v>325</v>
      </c>
      <c r="R99" s="141" t="s">
        <v>343</v>
      </c>
      <c r="S99" s="141" t="s">
        <v>88</v>
      </c>
      <c r="T99" s="163" t="s">
        <v>8588</v>
      </c>
      <c r="U99" s="141">
        <v>20212</v>
      </c>
      <c r="V99" s="150">
        <v>0.20829999999999999</v>
      </c>
    </row>
    <row r="100" spans="1:22">
      <c r="A100" s="140" t="s">
        <v>29993</v>
      </c>
      <c r="B100" s="143" t="s">
        <v>8791</v>
      </c>
      <c r="C100" s="160" t="s">
        <v>7733</v>
      </c>
      <c r="D100" s="160" t="s">
        <v>29975</v>
      </c>
      <c r="E100" s="160" t="s">
        <v>9496</v>
      </c>
      <c r="F100" s="141">
        <v>2.63</v>
      </c>
      <c r="G100" s="141" t="s">
        <v>8180</v>
      </c>
      <c r="H100" s="141" t="s">
        <v>322</v>
      </c>
      <c r="I100" s="141" t="s">
        <v>323</v>
      </c>
      <c r="J100" s="141" t="s">
        <v>324</v>
      </c>
      <c r="K100" s="141" t="s">
        <v>325</v>
      </c>
      <c r="L100" s="141" t="s">
        <v>8163</v>
      </c>
      <c r="M100" s="141" t="s">
        <v>327</v>
      </c>
      <c r="N100" s="141" t="s">
        <v>325</v>
      </c>
      <c r="O100" s="141" t="s">
        <v>325</v>
      </c>
      <c r="P100" s="141" t="s">
        <v>325</v>
      </c>
      <c r="Q100" s="141" t="s">
        <v>325</v>
      </c>
      <c r="R100" s="141" t="s">
        <v>343</v>
      </c>
      <c r="S100" s="141" t="s">
        <v>88</v>
      </c>
      <c r="T100" s="163" t="s">
        <v>8586</v>
      </c>
      <c r="U100" s="141">
        <v>20212</v>
      </c>
      <c r="V100" s="150">
        <v>2.63E-2</v>
      </c>
    </row>
    <row r="101" spans="1:22">
      <c r="A101" s="140" t="s">
        <v>29994</v>
      </c>
      <c r="B101" s="143" t="s">
        <v>8609</v>
      </c>
      <c r="C101" s="160" t="s">
        <v>7733</v>
      </c>
      <c r="D101" s="160" t="s">
        <v>29975</v>
      </c>
      <c r="E101" s="160" t="s">
        <v>9496</v>
      </c>
      <c r="F101" s="141">
        <v>11.75</v>
      </c>
      <c r="G101" s="141" t="s">
        <v>8182</v>
      </c>
      <c r="H101" s="141" t="s">
        <v>322</v>
      </c>
      <c r="I101" s="141" t="s">
        <v>323</v>
      </c>
      <c r="J101" s="141" t="s">
        <v>324</v>
      </c>
      <c r="K101" s="141" t="s">
        <v>325</v>
      </c>
      <c r="L101" s="141" t="s">
        <v>8164</v>
      </c>
      <c r="M101" s="141" t="s">
        <v>327</v>
      </c>
      <c r="N101" s="141" t="s">
        <v>325</v>
      </c>
      <c r="O101" s="141" t="s">
        <v>325</v>
      </c>
      <c r="P101" s="141" t="s">
        <v>325</v>
      </c>
      <c r="Q101" s="141" t="s">
        <v>325</v>
      </c>
      <c r="R101" s="141" t="s">
        <v>343</v>
      </c>
      <c r="S101" s="141" t="s">
        <v>88</v>
      </c>
      <c r="T101" s="163" t="s">
        <v>8583</v>
      </c>
      <c r="U101" s="141">
        <v>20212</v>
      </c>
      <c r="V101" s="150">
        <v>0.11749999999999999</v>
      </c>
    </row>
    <row r="102" spans="1:22">
      <c r="A102" s="140" t="s">
        <v>29995</v>
      </c>
      <c r="B102" s="143" t="s">
        <v>8152</v>
      </c>
      <c r="C102" s="139" t="s">
        <v>906</v>
      </c>
      <c r="D102" s="160" t="s">
        <v>5683</v>
      </c>
      <c r="E102" s="160" t="s">
        <v>9496</v>
      </c>
      <c r="F102" s="141">
        <v>409.79199999999997</v>
      </c>
      <c r="G102" s="141" t="s">
        <v>8407</v>
      </c>
      <c r="H102" s="141" t="s">
        <v>322</v>
      </c>
      <c r="I102" s="141" t="s">
        <v>302</v>
      </c>
      <c r="J102" s="141" t="s">
        <v>324</v>
      </c>
      <c r="K102" s="141" t="s">
        <v>325</v>
      </c>
      <c r="L102" s="141" t="s">
        <v>8153</v>
      </c>
      <c r="M102" s="141" t="s">
        <v>327</v>
      </c>
      <c r="N102" s="141" t="s">
        <v>325</v>
      </c>
      <c r="O102" s="141" t="s">
        <v>325</v>
      </c>
      <c r="P102" s="141" t="s">
        <v>328</v>
      </c>
      <c r="Q102" s="141" t="s">
        <v>347</v>
      </c>
      <c r="R102" s="141" t="s">
        <v>329</v>
      </c>
      <c r="S102" s="141" t="s">
        <v>88</v>
      </c>
      <c r="T102" s="143" t="s">
        <v>8602</v>
      </c>
      <c r="U102" s="141">
        <v>20212</v>
      </c>
      <c r="V102" s="150">
        <v>409.79199999999997</v>
      </c>
    </row>
    <row r="103" spans="1:22">
      <c r="A103" s="140" t="s">
        <v>29996</v>
      </c>
      <c r="B103" s="143" t="s">
        <v>9324</v>
      </c>
      <c r="C103" s="139" t="s">
        <v>906</v>
      </c>
      <c r="D103" s="160" t="s">
        <v>5683</v>
      </c>
      <c r="E103" s="160" t="s">
        <v>9496</v>
      </c>
      <c r="F103" s="141">
        <v>30.106300000000001</v>
      </c>
      <c r="G103" s="141" t="s">
        <v>8408</v>
      </c>
      <c r="H103" s="141" t="s">
        <v>322</v>
      </c>
      <c r="I103" s="141" t="s">
        <v>302</v>
      </c>
      <c r="J103" s="141" t="s">
        <v>324</v>
      </c>
      <c r="K103" s="141" t="s">
        <v>325</v>
      </c>
      <c r="L103" s="141" t="s">
        <v>8154</v>
      </c>
      <c r="M103" s="141" t="s">
        <v>327</v>
      </c>
      <c r="N103" s="141" t="s">
        <v>325</v>
      </c>
      <c r="O103" s="141" t="s">
        <v>325</v>
      </c>
      <c r="P103" s="141" t="s">
        <v>328</v>
      </c>
      <c r="Q103" s="141" t="s">
        <v>347</v>
      </c>
      <c r="R103" s="141" t="s">
        <v>329</v>
      </c>
      <c r="S103" s="141" t="s">
        <v>88</v>
      </c>
      <c r="T103" s="143" t="s">
        <v>8601</v>
      </c>
      <c r="U103" s="141">
        <v>20212</v>
      </c>
      <c r="V103" s="150">
        <v>30.106300000000001</v>
      </c>
    </row>
    <row r="104" spans="1:22">
      <c r="A104" s="140" t="s">
        <v>29997</v>
      </c>
      <c r="B104" s="143" t="s">
        <v>8147</v>
      </c>
      <c r="C104" s="139" t="s">
        <v>906</v>
      </c>
      <c r="D104" s="160" t="s">
        <v>5683</v>
      </c>
      <c r="E104" s="160" t="s">
        <v>9496</v>
      </c>
      <c r="F104" s="141">
        <v>9.9499999999999993</v>
      </c>
      <c r="G104" s="141" t="s">
        <v>8409</v>
      </c>
      <c r="H104" s="141" t="s">
        <v>322</v>
      </c>
      <c r="I104" s="141" t="s">
        <v>302</v>
      </c>
      <c r="J104" s="141" t="s">
        <v>324</v>
      </c>
      <c r="K104" s="141" t="s">
        <v>325</v>
      </c>
      <c r="L104" s="141" t="s">
        <v>8153</v>
      </c>
      <c r="M104" s="141" t="s">
        <v>327</v>
      </c>
      <c r="N104" s="141" t="s">
        <v>325</v>
      </c>
      <c r="O104" s="141" t="s">
        <v>325</v>
      </c>
      <c r="P104" s="141" t="s">
        <v>428</v>
      </c>
      <c r="Q104" s="141" t="s">
        <v>347</v>
      </c>
      <c r="R104" s="141" t="s">
        <v>329</v>
      </c>
      <c r="S104" s="141" t="s">
        <v>88</v>
      </c>
      <c r="T104" s="143" t="s">
        <v>8600</v>
      </c>
      <c r="U104" s="141">
        <v>20212</v>
      </c>
      <c r="V104" s="150">
        <v>9.9499999999999993</v>
      </c>
    </row>
    <row r="105" spans="1:22">
      <c r="A105" s="140" t="s">
        <v>29998</v>
      </c>
      <c r="B105" s="143" t="s">
        <v>8148</v>
      </c>
      <c r="C105" s="139" t="s">
        <v>906</v>
      </c>
      <c r="D105" s="160" t="s">
        <v>5683</v>
      </c>
      <c r="E105" s="160" t="s">
        <v>9496</v>
      </c>
      <c r="F105" s="141">
        <v>62.121099999999998</v>
      </c>
      <c r="G105" s="141" t="s">
        <v>8699</v>
      </c>
      <c r="H105" s="141" t="s">
        <v>322</v>
      </c>
      <c r="I105" s="141" t="s">
        <v>302</v>
      </c>
      <c r="J105" s="141" t="s">
        <v>324</v>
      </c>
      <c r="K105" s="141" t="s">
        <v>325</v>
      </c>
      <c r="L105" s="141" t="s">
        <v>8153</v>
      </c>
      <c r="M105" s="141" t="s">
        <v>327</v>
      </c>
      <c r="N105" s="141" t="s">
        <v>325</v>
      </c>
      <c r="O105" s="141" t="s">
        <v>325</v>
      </c>
      <c r="P105" s="141" t="s">
        <v>8684</v>
      </c>
      <c r="Q105" s="141" t="s">
        <v>347</v>
      </c>
      <c r="R105" s="141" t="s">
        <v>329</v>
      </c>
      <c r="S105" s="141" t="s">
        <v>88</v>
      </c>
      <c r="T105" s="143" t="s">
        <v>8599</v>
      </c>
      <c r="U105" s="141">
        <v>20212</v>
      </c>
      <c r="V105" s="150">
        <v>62.121099999999998</v>
      </c>
    </row>
    <row r="106" spans="1:22">
      <c r="A106" s="140" t="s">
        <v>29999</v>
      </c>
      <c r="B106" s="143" t="s">
        <v>9325</v>
      </c>
      <c r="C106" s="139" t="s">
        <v>906</v>
      </c>
      <c r="D106" s="160" t="s">
        <v>5683</v>
      </c>
      <c r="E106" s="160" t="s">
        <v>9496</v>
      </c>
      <c r="F106" s="141">
        <v>6.2314999999999996</v>
      </c>
      <c r="G106" s="141" t="s">
        <v>8410</v>
      </c>
      <c r="H106" s="141" t="s">
        <v>322</v>
      </c>
      <c r="I106" s="141" t="s">
        <v>302</v>
      </c>
      <c r="J106" s="141" t="s">
        <v>324</v>
      </c>
      <c r="K106" s="141" t="s">
        <v>325</v>
      </c>
      <c r="L106" s="141" t="s">
        <v>8155</v>
      </c>
      <c r="M106" s="141" t="s">
        <v>327</v>
      </c>
      <c r="N106" s="141" t="s">
        <v>325</v>
      </c>
      <c r="O106" s="141" t="s">
        <v>325</v>
      </c>
      <c r="P106" s="141" t="s">
        <v>328</v>
      </c>
      <c r="Q106" s="141" t="s">
        <v>347</v>
      </c>
      <c r="R106" s="141" t="s">
        <v>329</v>
      </c>
      <c r="S106" s="141" t="s">
        <v>88</v>
      </c>
      <c r="T106" s="143" t="s">
        <v>8598</v>
      </c>
      <c r="U106" s="141">
        <v>20212</v>
      </c>
      <c r="V106" s="150">
        <v>6.2314999999999996</v>
      </c>
    </row>
    <row r="107" spans="1:22">
      <c r="A107" s="140" t="s">
        <v>30000</v>
      </c>
      <c r="B107" s="143" t="s">
        <v>8149</v>
      </c>
      <c r="C107" s="139" t="s">
        <v>906</v>
      </c>
      <c r="D107" s="160" t="s">
        <v>5683</v>
      </c>
      <c r="E107" s="160" t="s">
        <v>9496</v>
      </c>
      <c r="F107" s="141">
        <v>1.0969</v>
      </c>
      <c r="G107" s="141" t="s">
        <v>8411</v>
      </c>
      <c r="H107" s="141" t="s">
        <v>322</v>
      </c>
      <c r="I107" s="141" t="s">
        <v>302</v>
      </c>
      <c r="J107" s="141" t="s">
        <v>324</v>
      </c>
      <c r="K107" s="141" t="s">
        <v>325</v>
      </c>
      <c r="L107" s="141" t="s">
        <v>8156</v>
      </c>
      <c r="M107" s="141" t="s">
        <v>327</v>
      </c>
      <c r="N107" s="141" t="s">
        <v>325</v>
      </c>
      <c r="O107" s="141" t="s">
        <v>325</v>
      </c>
      <c r="P107" s="141" t="s">
        <v>328</v>
      </c>
      <c r="Q107" s="141" t="s">
        <v>347</v>
      </c>
      <c r="R107" s="141" t="s">
        <v>329</v>
      </c>
      <c r="S107" s="141" t="s">
        <v>88</v>
      </c>
      <c r="T107" s="143" t="s">
        <v>8597</v>
      </c>
      <c r="U107" s="141">
        <v>20212</v>
      </c>
      <c r="V107" s="150">
        <v>1.0969</v>
      </c>
    </row>
    <row r="108" spans="1:22">
      <c r="A108" s="140" t="s">
        <v>30001</v>
      </c>
      <c r="B108" s="143" t="s">
        <v>8603</v>
      </c>
      <c r="C108" s="139" t="s">
        <v>906</v>
      </c>
      <c r="D108" s="160" t="s">
        <v>5683</v>
      </c>
      <c r="E108" s="160" t="s">
        <v>9496</v>
      </c>
      <c r="F108" s="141">
        <v>0.1066</v>
      </c>
      <c r="G108" s="141" t="s">
        <v>8413</v>
      </c>
      <c r="H108" s="141" t="s">
        <v>322</v>
      </c>
      <c r="I108" s="141" t="s">
        <v>302</v>
      </c>
      <c r="J108" s="141" t="s">
        <v>324</v>
      </c>
      <c r="K108" s="141" t="s">
        <v>325</v>
      </c>
      <c r="L108" s="141" t="s">
        <v>8156</v>
      </c>
      <c r="M108" s="141" t="s">
        <v>327</v>
      </c>
      <c r="N108" s="141" t="s">
        <v>325</v>
      </c>
      <c r="O108" s="141" t="s">
        <v>325</v>
      </c>
      <c r="P108" s="141" t="s">
        <v>428</v>
      </c>
      <c r="Q108" s="141" t="s">
        <v>347</v>
      </c>
      <c r="R108" s="141" t="s">
        <v>329</v>
      </c>
      <c r="S108" s="141" t="s">
        <v>88</v>
      </c>
      <c r="T108" s="143" t="s">
        <v>8595</v>
      </c>
      <c r="U108" s="141">
        <v>20212</v>
      </c>
      <c r="V108" s="150">
        <v>0.1066</v>
      </c>
    </row>
    <row r="109" spans="1:22">
      <c r="A109" s="140" t="s">
        <v>30002</v>
      </c>
      <c r="B109" s="143" t="s">
        <v>8604</v>
      </c>
      <c r="C109" s="139" t="s">
        <v>906</v>
      </c>
      <c r="D109" s="160" t="s">
        <v>5683</v>
      </c>
      <c r="E109" s="160" t="s">
        <v>9496</v>
      </c>
      <c r="F109" s="141">
        <v>0.51329999999999998</v>
      </c>
      <c r="G109" s="141" t="s">
        <v>8717</v>
      </c>
      <c r="H109" s="141" t="s">
        <v>322</v>
      </c>
      <c r="I109" s="141" t="s">
        <v>302</v>
      </c>
      <c r="J109" s="141" t="s">
        <v>324</v>
      </c>
      <c r="K109" s="141" t="s">
        <v>325</v>
      </c>
      <c r="L109" s="141" t="s">
        <v>8156</v>
      </c>
      <c r="M109" s="141" t="s">
        <v>327</v>
      </c>
      <c r="N109" s="141" t="s">
        <v>325</v>
      </c>
      <c r="O109" s="141" t="s">
        <v>325</v>
      </c>
      <c r="P109" s="141" t="s">
        <v>8684</v>
      </c>
      <c r="Q109" s="141" t="s">
        <v>347</v>
      </c>
      <c r="R109" s="141" t="s">
        <v>329</v>
      </c>
      <c r="S109" s="141" t="s">
        <v>88</v>
      </c>
      <c r="T109" s="143" t="s">
        <v>8594</v>
      </c>
      <c r="U109" s="141">
        <v>20212</v>
      </c>
      <c r="V109" s="150">
        <v>0.51329999999999998</v>
      </c>
    </row>
    <row r="110" spans="1:22">
      <c r="A110" s="140" t="s">
        <v>30003</v>
      </c>
      <c r="B110" s="143" t="s">
        <v>8150</v>
      </c>
      <c r="C110" s="139" t="s">
        <v>906</v>
      </c>
      <c r="D110" s="160" t="s">
        <v>5683</v>
      </c>
      <c r="E110" s="160" t="s">
        <v>9496</v>
      </c>
      <c r="F110" s="141">
        <v>1.2891999999999999</v>
      </c>
      <c r="G110" s="141" t="s">
        <v>8415</v>
      </c>
      <c r="H110" s="141" t="s">
        <v>322</v>
      </c>
      <c r="I110" s="141" t="s">
        <v>302</v>
      </c>
      <c r="J110" s="141" t="s">
        <v>324</v>
      </c>
      <c r="K110" s="141" t="s">
        <v>325</v>
      </c>
      <c r="L110" s="141" t="s">
        <v>8159</v>
      </c>
      <c r="M110" s="141" t="s">
        <v>327</v>
      </c>
      <c r="N110" s="141" t="s">
        <v>325</v>
      </c>
      <c r="O110" s="141" t="s">
        <v>325</v>
      </c>
      <c r="P110" s="141" t="s">
        <v>328</v>
      </c>
      <c r="Q110" s="141" t="s">
        <v>347</v>
      </c>
      <c r="R110" s="141" t="s">
        <v>329</v>
      </c>
      <c r="S110" s="141" t="s">
        <v>88</v>
      </c>
      <c r="T110" s="143" t="s">
        <v>8592</v>
      </c>
      <c r="U110" s="141">
        <v>20212</v>
      </c>
      <c r="V110" s="150">
        <v>1.2891999999999999</v>
      </c>
    </row>
    <row r="111" spans="1:22">
      <c r="A111" s="140" t="s">
        <v>30004</v>
      </c>
      <c r="B111" s="143" t="s">
        <v>9326</v>
      </c>
      <c r="C111" s="139" t="s">
        <v>906</v>
      </c>
      <c r="D111" s="160" t="s">
        <v>5683</v>
      </c>
      <c r="E111" s="160" t="s">
        <v>9496</v>
      </c>
      <c r="F111" s="141">
        <v>0.19839999999999999</v>
      </c>
      <c r="G111" s="141" t="s">
        <v>8417</v>
      </c>
      <c r="H111" s="141" t="s">
        <v>322</v>
      </c>
      <c r="I111" s="141" t="s">
        <v>302</v>
      </c>
      <c r="J111" s="141" t="s">
        <v>324</v>
      </c>
      <c r="K111" s="141" t="s">
        <v>325</v>
      </c>
      <c r="L111" s="141" t="s">
        <v>8159</v>
      </c>
      <c r="M111" s="141" t="s">
        <v>327</v>
      </c>
      <c r="N111" s="141" t="s">
        <v>325</v>
      </c>
      <c r="O111" s="141" t="s">
        <v>325</v>
      </c>
      <c r="P111" s="141" t="s">
        <v>428</v>
      </c>
      <c r="Q111" s="141" t="s">
        <v>347</v>
      </c>
      <c r="R111" s="141" t="s">
        <v>329</v>
      </c>
      <c r="S111" s="141" t="s">
        <v>88</v>
      </c>
      <c r="T111" s="143" t="s">
        <v>8590</v>
      </c>
      <c r="U111" s="141">
        <v>20212</v>
      </c>
      <c r="V111" s="150">
        <v>0.19839999999999999</v>
      </c>
    </row>
    <row r="112" spans="1:22">
      <c r="A112" s="140" t="s">
        <v>30005</v>
      </c>
      <c r="B112" s="143" t="s">
        <v>9327</v>
      </c>
      <c r="C112" s="139" t="s">
        <v>906</v>
      </c>
      <c r="D112" s="160" t="s">
        <v>5683</v>
      </c>
      <c r="E112" s="160" t="s">
        <v>9496</v>
      </c>
      <c r="F112" s="141">
        <v>1.0619000000000001</v>
      </c>
      <c r="G112" s="141" t="s">
        <v>8735</v>
      </c>
      <c r="H112" s="141" t="s">
        <v>322</v>
      </c>
      <c r="I112" s="141" t="s">
        <v>302</v>
      </c>
      <c r="J112" s="141" t="s">
        <v>324</v>
      </c>
      <c r="K112" s="141" t="s">
        <v>325</v>
      </c>
      <c r="L112" s="141" t="s">
        <v>8159</v>
      </c>
      <c r="M112" s="141" t="s">
        <v>327</v>
      </c>
      <c r="N112" s="141" t="s">
        <v>325</v>
      </c>
      <c r="O112" s="141" t="s">
        <v>325</v>
      </c>
      <c r="P112" s="141" t="s">
        <v>8684</v>
      </c>
      <c r="Q112" s="141" t="s">
        <v>347</v>
      </c>
      <c r="R112" s="141" t="s">
        <v>329</v>
      </c>
      <c r="S112" s="141" t="s">
        <v>88</v>
      </c>
      <c r="T112" s="143" t="s">
        <v>8589</v>
      </c>
      <c r="U112" s="141">
        <v>20212</v>
      </c>
      <c r="V112" s="150">
        <v>1.0619000000000001</v>
      </c>
    </row>
    <row r="113" spans="1:22">
      <c r="A113" s="140" t="s">
        <v>30006</v>
      </c>
      <c r="B113" s="143" t="s">
        <v>8151</v>
      </c>
      <c r="C113" s="139" t="s">
        <v>906</v>
      </c>
      <c r="D113" s="160" t="s">
        <v>5683</v>
      </c>
      <c r="E113" s="160" t="s">
        <v>9496</v>
      </c>
      <c r="F113" s="141">
        <v>3.8454000000000002</v>
      </c>
      <c r="G113" s="141" t="s">
        <v>8419</v>
      </c>
      <c r="H113" s="141" t="s">
        <v>322</v>
      </c>
      <c r="I113" s="141" t="s">
        <v>302</v>
      </c>
      <c r="J113" s="141" t="s">
        <v>324</v>
      </c>
      <c r="K113" s="141" t="s">
        <v>325</v>
      </c>
      <c r="L113" s="141" t="s">
        <v>8162</v>
      </c>
      <c r="M113" s="141" t="s">
        <v>327</v>
      </c>
      <c r="N113" s="141" t="s">
        <v>325</v>
      </c>
      <c r="O113" s="141" t="s">
        <v>325</v>
      </c>
      <c r="P113" s="141" t="s">
        <v>328</v>
      </c>
      <c r="Q113" s="141" t="s">
        <v>347</v>
      </c>
      <c r="R113" s="141" t="s">
        <v>329</v>
      </c>
      <c r="S113" s="141" t="s">
        <v>88</v>
      </c>
      <c r="T113" s="143" t="s">
        <v>8587</v>
      </c>
      <c r="U113" s="141">
        <v>20212</v>
      </c>
      <c r="V113" s="150">
        <v>3.8454000000000002</v>
      </c>
    </row>
    <row r="114" spans="1:22">
      <c r="A114" s="140" t="s">
        <v>30007</v>
      </c>
      <c r="B114" s="143" t="s">
        <v>8605</v>
      </c>
      <c r="C114" s="139" t="s">
        <v>906</v>
      </c>
      <c r="D114" s="160" t="s">
        <v>5683</v>
      </c>
      <c r="E114" s="160" t="s">
        <v>9496</v>
      </c>
      <c r="F114" s="141">
        <v>0.1202</v>
      </c>
      <c r="G114" s="141" t="s">
        <v>8421</v>
      </c>
      <c r="H114" s="141" t="s">
        <v>322</v>
      </c>
      <c r="I114" s="141" t="s">
        <v>302</v>
      </c>
      <c r="J114" s="141" t="s">
        <v>324</v>
      </c>
      <c r="K114" s="141" t="s">
        <v>325</v>
      </c>
      <c r="L114" s="141" t="s">
        <v>8162</v>
      </c>
      <c r="M114" s="141" t="s">
        <v>327</v>
      </c>
      <c r="N114" s="141" t="s">
        <v>325</v>
      </c>
      <c r="O114" s="141" t="s">
        <v>325</v>
      </c>
      <c r="P114" s="141" t="s">
        <v>428</v>
      </c>
      <c r="Q114" s="141" t="s">
        <v>347</v>
      </c>
      <c r="R114" s="141" t="s">
        <v>329</v>
      </c>
      <c r="S114" s="141" t="s">
        <v>88</v>
      </c>
      <c r="T114" s="143" t="s">
        <v>8585</v>
      </c>
      <c r="U114" s="141">
        <v>20212</v>
      </c>
      <c r="V114" s="150">
        <v>0.1202</v>
      </c>
    </row>
    <row r="115" spans="1:22">
      <c r="A115" s="140" t="s">
        <v>30008</v>
      </c>
      <c r="B115" s="143" t="s">
        <v>8606</v>
      </c>
      <c r="C115" s="139" t="s">
        <v>906</v>
      </c>
      <c r="D115" s="160" t="s">
        <v>5683</v>
      </c>
      <c r="E115" s="160" t="s">
        <v>9496</v>
      </c>
      <c r="F115" s="141">
        <v>1.6749000000000001</v>
      </c>
      <c r="G115" s="141" t="s">
        <v>8753</v>
      </c>
      <c r="H115" s="141" t="s">
        <v>322</v>
      </c>
      <c r="I115" s="141" t="s">
        <v>302</v>
      </c>
      <c r="J115" s="141" t="s">
        <v>324</v>
      </c>
      <c r="K115" s="141" t="s">
        <v>325</v>
      </c>
      <c r="L115" s="141" t="s">
        <v>8162</v>
      </c>
      <c r="M115" s="141" t="s">
        <v>327</v>
      </c>
      <c r="N115" s="141" t="s">
        <v>325</v>
      </c>
      <c r="O115" s="141" t="s">
        <v>325</v>
      </c>
      <c r="P115" s="141" t="s">
        <v>8684</v>
      </c>
      <c r="Q115" s="141" t="s">
        <v>347</v>
      </c>
      <c r="R115" s="141" t="s">
        <v>329</v>
      </c>
      <c r="S115" s="141" t="s">
        <v>88</v>
      </c>
      <c r="T115" s="143" t="s">
        <v>8584</v>
      </c>
      <c r="U115" s="141">
        <v>20212</v>
      </c>
      <c r="V115" s="150">
        <v>1.6749000000000001</v>
      </c>
    </row>
    <row r="116" spans="1:22">
      <c r="A116" s="140" t="s">
        <v>30009</v>
      </c>
      <c r="B116" s="143" t="s">
        <v>8789</v>
      </c>
      <c r="C116" s="139" t="s">
        <v>906</v>
      </c>
      <c r="D116" s="160" t="s">
        <v>5683</v>
      </c>
      <c r="E116" s="160" t="s">
        <v>9496</v>
      </c>
      <c r="F116" s="141">
        <v>0.27</v>
      </c>
      <c r="G116" s="141" t="s">
        <v>8412</v>
      </c>
      <c r="H116" s="141" t="s">
        <v>322</v>
      </c>
      <c r="I116" s="141" t="s">
        <v>302</v>
      </c>
      <c r="J116" s="141" t="s">
        <v>324</v>
      </c>
      <c r="K116" s="141" t="s">
        <v>325</v>
      </c>
      <c r="L116" s="141" t="s">
        <v>8157</v>
      </c>
      <c r="M116" s="141" t="s">
        <v>327</v>
      </c>
      <c r="N116" s="141" t="s">
        <v>325</v>
      </c>
      <c r="O116" s="141" t="s">
        <v>325</v>
      </c>
      <c r="P116" s="141" t="s">
        <v>325</v>
      </c>
      <c r="Q116" s="141" t="s">
        <v>325</v>
      </c>
      <c r="R116" s="141" t="s">
        <v>343</v>
      </c>
      <c r="S116" s="141" t="s">
        <v>88</v>
      </c>
      <c r="T116" s="143" t="s">
        <v>8596</v>
      </c>
      <c r="U116" s="141">
        <v>20212</v>
      </c>
      <c r="V116" s="150">
        <v>2.7000000000000001E-3</v>
      </c>
    </row>
    <row r="117" spans="1:22">
      <c r="A117" s="140" t="s">
        <v>30010</v>
      </c>
      <c r="B117" s="143" t="s">
        <v>8608</v>
      </c>
      <c r="C117" s="139" t="s">
        <v>906</v>
      </c>
      <c r="D117" s="160" t="s">
        <v>5683</v>
      </c>
      <c r="E117" s="160" t="s">
        <v>9496</v>
      </c>
      <c r="F117" s="141">
        <v>48.41</v>
      </c>
      <c r="G117" s="141" t="s">
        <v>8414</v>
      </c>
      <c r="H117" s="141" t="s">
        <v>322</v>
      </c>
      <c r="I117" s="141" t="s">
        <v>302</v>
      </c>
      <c r="J117" s="141" t="s">
        <v>324</v>
      </c>
      <c r="K117" s="141" t="s">
        <v>325</v>
      </c>
      <c r="L117" s="141" t="s">
        <v>8158</v>
      </c>
      <c r="M117" s="141" t="s">
        <v>327</v>
      </c>
      <c r="N117" s="141" t="s">
        <v>325</v>
      </c>
      <c r="O117" s="141" t="s">
        <v>325</v>
      </c>
      <c r="P117" s="141" t="s">
        <v>325</v>
      </c>
      <c r="Q117" s="141" t="s">
        <v>325</v>
      </c>
      <c r="R117" s="141" t="s">
        <v>343</v>
      </c>
      <c r="S117" s="141" t="s">
        <v>88</v>
      </c>
      <c r="T117" s="143" t="s">
        <v>8593</v>
      </c>
      <c r="U117" s="141">
        <v>20212</v>
      </c>
      <c r="V117" s="150">
        <v>0.48409999999999997</v>
      </c>
    </row>
    <row r="118" spans="1:22">
      <c r="A118" s="140" t="s">
        <v>30011</v>
      </c>
      <c r="B118" s="143" t="s">
        <v>8790</v>
      </c>
      <c r="C118" s="139" t="s">
        <v>906</v>
      </c>
      <c r="D118" s="160" t="s">
        <v>5683</v>
      </c>
      <c r="E118" s="160" t="s">
        <v>9496</v>
      </c>
      <c r="F118" s="141">
        <v>0.31</v>
      </c>
      <c r="G118" s="141" t="s">
        <v>8416</v>
      </c>
      <c r="H118" s="141" t="s">
        <v>322</v>
      </c>
      <c r="I118" s="141" t="s">
        <v>302</v>
      </c>
      <c r="J118" s="141" t="s">
        <v>324</v>
      </c>
      <c r="K118" s="141" t="s">
        <v>325</v>
      </c>
      <c r="L118" s="141" t="s">
        <v>8160</v>
      </c>
      <c r="M118" s="141" t="s">
        <v>327</v>
      </c>
      <c r="N118" s="141" t="s">
        <v>325</v>
      </c>
      <c r="O118" s="141" t="s">
        <v>325</v>
      </c>
      <c r="P118" s="141" t="s">
        <v>325</v>
      </c>
      <c r="Q118" s="141" t="s">
        <v>325</v>
      </c>
      <c r="R118" s="141" t="s">
        <v>343</v>
      </c>
      <c r="S118" s="141" t="s">
        <v>88</v>
      </c>
      <c r="T118" s="143" t="s">
        <v>8591</v>
      </c>
      <c r="U118" s="141">
        <v>20212</v>
      </c>
      <c r="V118" s="150">
        <v>3.0999999999999999E-3</v>
      </c>
    </row>
    <row r="119" spans="1:22">
      <c r="A119" s="140" t="s">
        <v>30012</v>
      </c>
      <c r="B119" s="143" t="s">
        <v>9328</v>
      </c>
      <c r="C119" s="139" t="s">
        <v>906</v>
      </c>
      <c r="D119" s="160" t="s">
        <v>5683</v>
      </c>
      <c r="E119" s="160" t="s">
        <v>9496</v>
      </c>
      <c r="F119" s="141">
        <v>37.869999999999997</v>
      </c>
      <c r="G119" s="141" t="s">
        <v>8418</v>
      </c>
      <c r="H119" s="141" t="s">
        <v>322</v>
      </c>
      <c r="I119" s="141" t="s">
        <v>302</v>
      </c>
      <c r="J119" s="141" t="s">
        <v>324</v>
      </c>
      <c r="K119" s="141" t="s">
        <v>325</v>
      </c>
      <c r="L119" s="141" t="s">
        <v>8161</v>
      </c>
      <c r="M119" s="141" t="s">
        <v>327</v>
      </c>
      <c r="N119" s="141" t="s">
        <v>325</v>
      </c>
      <c r="O119" s="141" t="s">
        <v>325</v>
      </c>
      <c r="P119" s="141" t="s">
        <v>325</v>
      </c>
      <c r="Q119" s="141" t="s">
        <v>325</v>
      </c>
      <c r="R119" s="141" t="s">
        <v>343</v>
      </c>
      <c r="S119" s="141" t="s">
        <v>88</v>
      </c>
      <c r="T119" s="143" t="s">
        <v>8588</v>
      </c>
      <c r="U119" s="141">
        <v>20212</v>
      </c>
      <c r="V119" s="150">
        <v>0.37869999999999998</v>
      </c>
    </row>
    <row r="120" spans="1:22">
      <c r="A120" s="140" t="s">
        <v>30013</v>
      </c>
      <c r="B120" s="143" t="s">
        <v>8791</v>
      </c>
      <c r="C120" s="139" t="s">
        <v>906</v>
      </c>
      <c r="D120" s="160" t="s">
        <v>5683</v>
      </c>
      <c r="E120" s="160" t="s">
        <v>9496</v>
      </c>
      <c r="F120" s="141">
        <v>0.94000000000000006</v>
      </c>
      <c r="G120" s="141" t="s">
        <v>8420</v>
      </c>
      <c r="H120" s="141" t="s">
        <v>322</v>
      </c>
      <c r="I120" s="141" t="s">
        <v>302</v>
      </c>
      <c r="J120" s="141" t="s">
        <v>324</v>
      </c>
      <c r="K120" s="141" t="s">
        <v>325</v>
      </c>
      <c r="L120" s="141" t="s">
        <v>8163</v>
      </c>
      <c r="M120" s="141" t="s">
        <v>327</v>
      </c>
      <c r="N120" s="141" t="s">
        <v>325</v>
      </c>
      <c r="O120" s="141" t="s">
        <v>325</v>
      </c>
      <c r="P120" s="141" t="s">
        <v>325</v>
      </c>
      <c r="Q120" s="141" t="s">
        <v>325</v>
      </c>
      <c r="R120" s="141" t="s">
        <v>343</v>
      </c>
      <c r="S120" s="141" t="s">
        <v>88</v>
      </c>
      <c r="T120" s="143" t="s">
        <v>8586</v>
      </c>
      <c r="U120" s="141">
        <v>20212</v>
      </c>
      <c r="V120" s="150">
        <v>9.4000000000000004E-3</v>
      </c>
    </row>
    <row r="121" spans="1:22">
      <c r="A121" s="140" t="s">
        <v>30014</v>
      </c>
      <c r="B121" s="143" t="s">
        <v>8609</v>
      </c>
      <c r="C121" s="139" t="s">
        <v>906</v>
      </c>
      <c r="D121" s="160" t="s">
        <v>5683</v>
      </c>
      <c r="E121" s="160" t="s">
        <v>9496</v>
      </c>
      <c r="F121" s="141">
        <v>16.829999999999998</v>
      </c>
      <c r="G121" s="141" t="s">
        <v>8422</v>
      </c>
      <c r="H121" s="141" t="s">
        <v>322</v>
      </c>
      <c r="I121" s="141" t="s">
        <v>302</v>
      </c>
      <c r="J121" s="141" t="s">
        <v>324</v>
      </c>
      <c r="K121" s="141" t="s">
        <v>325</v>
      </c>
      <c r="L121" s="141" t="s">
        <v>8164</v>
      </c>
      <c r="M121" s="141" t="s">
        <v>327</v>
      </c>
      <c r="N121" s="141" t="s">
        <v>325</v>
      </c>
      <c r="O121" s="141" t="s">
        <v>325</v>
      </c>
      <c r="P121" s="141" t="s">
        <v>325</v>
      </c>
      <c r="Q121" s="141" t="s">
        <v>325</v>
      </c>
      <c r="R121" s="141" t="s">
        <v>343</v>
      </c>
      <c r="S121" s="141" t="s">
        <v>88</v>
      </c>
      <c r="T121" s="143" t="s">
        <v>8583</v>
      </c>
      <c r="U121" s="141">
        <v>20212</v>
      </c>
      <c r="V121" s="150">
        <v>0.16829999999999998</v>
      </c>
    </row>
    <row r="122" spans="1:22">
      <c r="A122" s="140" t="s">
        <v>30015</v>
      </c>
      <c r="B122" s="143" t="s">
        <v>8152</v>
      </c>
      <c r="C122" s="139" t="s">
        <v>907</v>
      </c>
      <c r="D122" s="160" t="s">
        <v>5683</v>
      </c>
      <c r="E122" s="160" t="s">
        <v>9496</v>
      </c>
      <c r="F122" s="141">
        <v>368.48869999999999</v>
      </c>
      <c r="G122" s="141" t="s">
        <v>8183</v>
      </c>
      <c r="H122" s="141" t="s">
        <v>322</v>
      </c>
      <c r="I122" s="141" t="s">
        <v>303</v>
      </c>
      <c r="J122" s="141" t="s">
        <v>324</v>
      </c>
      <c r="K122" s="141" t="s">
        <v>325</v>
      </c>
      <c r="L122" s="141" t="s">
        <v>8153</v>
      </c>
      <c r="M122" s="141" t="s">
        <v>327</v>
      </c>
      <c r="N122" s="141" t="s">
        <v>325</v>
      </c>
      <c r="O122" s="141" t="s">
        <v>325</v>
      </c>
      <c r="P122" s="141" t="s">
        <v>328</v>
      </c>
      <c r="Q122" s="141" t="s">
        <v>347</v>
      </c>
      <c r="R122" s="141" t="s">
        <v>329</v>
      </c>
      <c r="S122" s="141" t="s">
        <v>88</v>
      </c>
      <c r="T122" s="143" t="s">
        <v>8602</v>
      </c>
      <c r="U122" s="141">
        <v>20212</v>
      </c>
      <c r="V122" s="150">
        <v>368.48869999999999</v>
      </c>
    </row>
    <row r="123" spans="1:22">
      <c r="A123" s="140" t="s">
        <v>30016</v>
      </c>
      <c r="B123" s="143" t="s">
        <v>9324</v>
      </c>
      <c r="C123" s="139" t="s">
        <v>907</v>
      </c>
      <c r="D123" s="160" t="s">
        <v>5683</v>
      </c>
      <c r="E123" s="160" t="s">
        <v>9496</v>
      </c>
      <c r="F123" s="141">
        <v>19.654699999999998</v>
      </c>
      <c r="G123" s="141" t="s">
        <v>8184</v>
      </c>
      <c r="H123" s="141" t="s">
        <v>322</v>
      </c>
      <c r="I123" s="141" t="s">
        <v>303</v>
      </c>
      <c r="J123" s="141" t="s">
        <v>324</v>
      </c>
      <c r="K123" s="141" t="s">
        <v>325</v>
      </c>
      <c r="L123" s="141" t="s">
        <v>8154</v>
      </c>
      <c r="M123" s="141" t="s">
        <v>327</v>
      </c>
      <c r="N123" s="141" t="s">
        <v>325</v>
      </c>
      <c r="O123" s="141" t="s">
        <v>325</v>
      </c>
      <c r="P123" s="141" t="s">
        <v>328</v>
      </c>
      <c r="Q123" s="141" t="s">
        <v>347</v>
      </c>
      <c r="R123" s="141" t="s">
        <v>329</v>
      </c>
      <c r="S123" s="141" t="s">
        <v>88</v>
      </c>
      <c r="T123" s="143" t="s">
        <v>8601</v>
      </c>
      <c r="U123" s="141">
        <v>20212</v>
      </c>
      <c r="V123" s="150">
        <v>19.654699999999998</v>
      </c>
    </row>
    <row r="124" spans="1:22">
      <c r="A124" s="140" t="s">
        <v>30017</v>
      </c>
      <c r="B124" s="143" t="s">
        <v>8147</v>
      </c>
      <c r="C124" s="139" t="s">
        <v>907</v>
      </c>
      <c r="D124" s="160" t="s">
        <v>5683</v>
      </c>
      <c r="E124" s="160" t="s">
        <v>9496</v>
      </c>
      <c r="F124" s="141">
        <v>7.9151999999999996</v>
      </c>
      <c r="G124" s="141" t="s">
        <v>8185</v>
      </c>
      <c r="H124" s="141" t="s">
        <v>322</v>
      </c>
      <c r="I124" s="141" t="s">
        <v>303</v>
      </c>
      <c r="J124" s="141" t="s">
        <v>324</v>
      </c>
      <c r="K124" s="141" t="s">
        <v>325</v>
      </c>
      <c r="L124" s="141" t="s">
        <v>8153</v>
      </c>
      <c r="M124" s="141" t="s">
        <v>327</v>
      </c>
      <c r="N124" s="141" t="s">
        <v>325</v>
      </c>
      <c r="O124" s="141" t="s">
        <v>325</v>
      </c>
      <c r="P124" s="141" t="s">
        <v>428</v>
      </c>
      <c r="Q124" s="141" t="s">
        <v>347</v>
      </c>
      <c r="R124" s="141" t="s">
        <v>329</v>
      </c>
      <c r="S124" s="141" t="s">
        <v>88</v>
      </c>
      <c r="T124" s="143" t="s">
        <v>8600</v>
      </c>
      <c r="U124" s="141">
        <v>20212</v>
      </c>
      <c r="V124" s="150">
        <v>7.9151999999999996</v>
      </c>
    </row>
    <row r="125" spans="1:22">
      <c r="A125" s="140" t="s">
        <v>30018</v>
      </c>
      <c r="B125" s="143" t="s">
        <v>8148</v>
      </c>
      <c r="C125" s="139" t="s">
        <v>907</v>
      </c>
      <c r="D125" s="160" t="s">
        <v>5683</v>
      </c>
      <c r="E125" s="160" t="s">
        <v>9496</v>
      </c>
      <c r="F125" s="141">
        <v>37.693300000000001</v>
      </c>
      <c r="G125" s="141" t="s">
        <v>8685</v>
      </c>
      <c r="H125" s="141" t="s">
        <v>322</v>
      </c>
      <c r="I125" s="141" t="s">
        <v>303</v>
      </c>
      <c r="J125" s="141" t="s">
        <v>324</v>
      </c>
      <c r="K125" s="141" t="s">
        <v>325</v>
      </c>
      <c r="L125" s="141" t="s">
        <v>8153</v>
      </c>
      <c r="M125" s="141" t="s">
        <v>327</v>
      </c>
      <c r="N125" s="141" t="s">
        <v>325</v>
      </c>
      <c r="O125" s="141" t="s">
        <v>325</v>
      </c>
      <c r="P125" s="141" t="s">
        <v>8684</v>
      </c>
      <c r="Q125" s="141" t="s">
        <v>347</v>
      </c>
      <c r="R125" s="141" t="s">
        <v>329</v>
      </c>
      <c r="S125" s="141" t="s">
        <v>88</v>
      </c>
      <c r="T125" s="143" t="s">
        <v>8599</v>
      </c>
      <c r="U125" s="141">
        <v>20212</v>
      </c>
      <c r="V125" s="150">
        <v>37.693300000000001</v>
      </c>
    </row>
    <row r="126" spans="1:22">
      <c r="A126" s="140" t="s">
        <v>30019</v>
      </c>
      <c r="B126" s="143" t="s">
        <v>9325</v>
      </c>
      <c r="C126" s="139" t="s">
        <v>907</v>
      </c>
      <c r="D126" s="160" t="s">
        <v>5683</v>
      </c>
      <c r="E126" s="160" t="s">
        <v>9496</v>
      </c>
      <c r="F126" s="141">
        <v>3.0387</v>
      </c>
      <c r="G126" s="141" t="s">
        <v>8186</v>
      </c>
      <c r="H126" s="141" t="s">
        <v>322</v>
      </c>
      <c r="I126" s="141" t="s">
        <v>303</v>
      </c>
      <c r="J126" s="141" t="s">
        <v>324</v>
      </c>
      <c r="K126" s="141" t="s">
        <v>325</v>
      </c>
      <c r="L126" s="141" t="s">
        <v>8155</v>
      </c>
      <c r="M126" s="141" t="s">
        <v>327</v>
      </c>
      <c r="N126" s="141" t="s">
        <v>325</v>
      </c>
      <c r="O126" s="141" t="s">
        <v>325</v>
      </c>
      <c r="P126" s="141" t="s">
        <v>328</v>
      </c>
      <c r="Q126" s="141" t="s">
        <v>347</v>
      </c>
      <c r="R126" s="141" t="s">
        <v>329</v>
      </c>
      <c r="S126" s="141" t="s">
        <v>88</v>
      </c>
      <c r="T126" s="143" t="s">
        <v>8598</v>
      </c>
      <c r="U126" s="141">
        <v>20212</v>
      </c>
      <c r="V126" s="150">
        <v>3.0387</v>
      </c>
    </row>
    <row r="127" spans="1:22">
      <c r="A127" s="140" t="s">
        <v>30020</v>
      </c>
      <c r="B127" s="143" t="s">
        <v>8149</v>
      </c>
      <c r="C127" s="139" t="s">
        <v>907</v>
      </c>
      <c r="D127" s="160" t="s">
        <v>5683</v>
      </c>
      <c r="E127" s="160" t="s">
        <v>9496</v>
      </c>
      <c r="F127" s="141" t="s">
        <v>7038</v>
      </c>
      <c r="G127" s="141" t="s">
        <v>8187</v>
      </c>
      <c r="H127" s="141" t="s">
        <v>322</v>
      </c>
      <c r="I127" s="141" t="s">
        <v>303</v>
      </c>
      <c r="J127" s="141" t="s">
        <v>324</v>
      </c>
      <c r="K127" s="141" t="s">
        <v>325</v>
      </c>
      <c r="L127" s="141" t="s">
        <v>8156</v>
      </c>
      <c r="M127" s="141" t="s">
        <v>327</v>
      </c>
      <c r="N127" s="141" t="s">
        <v>325</v>
      </c>
      <c r="O127" s="141" t="s">
        <v>325</v>
      </c>
      <c r="P127" s="141" t="s">
        <v>328</v>
      </c>
      <c r="Q127" s="141" t="s">
        <v>347</v>
      </c>
      <c r="R127" s="141" t="s">
        <v>329</v>
      </c>
      <c r="S127" s="141" t="s">
        <v>88</v>
      </c>
      <c r="T127" s="143" t="s">
        <v>8597</v>
      </c>
      <c r="U127" s="141">
        <v>20212</v>
      </c>
      <c r="V127" s="150" t="e">
        <v>#N/A</v>
      </c>
    </row>
    <row r="128" spans="1:22">
      <c r="A128" s="140" t="s">
        <v>30021</v>
      </c>
      <c r="B128" s="143" t="s">
        <v>8603</v>
      </c>
      <c r="C128" s="139" t="s">
        <v>907</v>
      </c>
      <c r="D128" s="160" t="s">
        <v>5683</v>
      </c>
      <c r="E128" s="160" t="s">
        <v>9496</v>
      </c>
      <c r="F128" s="141" t="s">
        <v>7038</v>
      </c>
      <c r="G128" s="141" t="s">
        <v>8189</v>
      </c>
      <c r="H128" s="141" t="s">
        <v>322</v>
      </c>
      <c r="I128" s="141" t="s">
        <v>303</v>
      </c>
      <c r="J128" s="141" t="s">
        <v>324</v>
      </c>
      <c r="K128" s="141" t="s">
        <v>325</v>
      </c>
      <c r="L128" s="141" t="s">
        <v>8156</v>
      </c>
      <c r="M128" s="141" t="s">
        <v>327</v>
      </c>
      <c r="N128" s="141" t="s">
        <v>325</v>
      </c>
      <c r="O128" s="141" t="s">
        <v>325</v>
      </c>
      <c r="P128" s="141" t="s">
        <v>428</v>
      </c>
      <c r="Q128" s="141" t="s">
        <v>347</v>
      </c>
      <c r="R128" s="141" t="s">
        <v>329</v>
      </c>
      <c r="S128" s="141" t="s">
        <v>88</v>
      </c>
      <c r="T128" s="143" t="s">
        <v>8595</v>
      </c>
      <c r="U128" s="141">
        <v>20212</v>
      </c>
      <c r="V128" s="150" t="e">
        <v>#N/A</v>
      </c>
    </row>
    <row r="129" spans="1:22">
      <c r="A129" s="140" t="s">
        <v>30022</v>
      </c>
      <c r="B129" s="143" t="s">
        <v>8604</v>
      </c>
      <c r="C129" s="139" t="s">
        <v>907</v>
      </c>
      <c r="D129" s="160" t="s">
        <v>5683</v>
      </c>
      <c r="E129" s="160" t="s">
        <v>9496</v>
      </c>
      <c r="F129" s="141">
        <v>0.21590000000000001</v>
      </c>
      <c r="G129" s="141" t="s">
        <v>8703</v>
      </c>
      <c r="H129" s="141" t="s">
        <v>322</v>
      </c>
      <c r="I129" s="141" t="s">
        <v>303</v>
      </c>
      <c r="J129" s="141" t="s">
        <v>324</v>
      </c>
      <c r="K129" s="141" t="s">
        <v>325</v>
      </c>
      <c r="L129" s="141" t="s">
        <v>8156</v>
      </c>
      <c r="M129" s="141" t="s">
        <v>327</v>
      </c>
      <c r="N129" s="141" t="s">
        <v>325</v>
      </c>
      <c r="O129" s="141" t="s">
        <v>325</v>
      </c>
      <c r="P129" s="141" t="s">
        <v>8684</v>
      </c>
      <c r="Q129" s="141" t="s">
        <v>347</v>
      </c>
      <c r="R129" s="141" t="s">
        <v>329</v>
      </c>
      <c r="S129" s="141" t="s">
        <v>88</v>
      </c>
      <c r="T129" s="143" t="s">
        <v>8594</v>
      </c>
      <c r="U129" s="141">
        <v>20212</v>
      </c>
      <c r="V129" s="150">
        <v>0.21590000000000001</v>
      </c>
    </row>
    <row r="130" spans="1:22">
      <c r="A130" s="140" t="s">
        <v>30023</v>
      </c>
      <c r="B130" s="143" t="s">
        <v>8150</v>
      </c>
      <c r="C130" s="139" t="s">
        <v>907</v>
      </c>
      <c r="D130" s="160" t="s">
        <v>5683</v>
      </c>
      <c r="E130" s="160" t="s">
        <v>9496</v>
      </c>
      <c r="F130" s="141">
        <v>1.3355999999999999</v>
      </c>
      <c r="G130" s="141" t="s">
        <v>8191</v>
      </c>
      <c r="H130" s="141" t="s">
        <v>322</v>
      </c>
      <c r="I130" s="141" t="s">
        <v>303</v>
      </c>
      <c r="J130" s="141" t="s">
        <v>324</v>
      </c>
      <c r="K130" s="141" t="s">
        <v>325</v>
      </c>
      <c r="L130" s="141" t="s">
        <v>8159</v>
      </c>
      <c r="M130" s="141" t="s">
        <v>327</v>
      </c>
      <c r="N130" s="141" t="s">
        <v>325</v>
      </c>
      <c r="O130" s="141" t="s">
        <v>325</v>
      </c>
      <c r="P130" s="141" t="s">
        <v>328</v>
      </c>
      <c r="Q130" s="141" t="s">
        <v>347</v>
      </c>
      <c r="R130" s="141" t="s">
        <v>329</v>
      </c>
      <c r="S130" s="141" t="s">
        <v>88</v>
      </c>
      <c r="T130" s="143" t="s">
        <v>8592</v>
      </c>
      <c r="U130" s="141">
        <v>20212</v>
      </c>
      <c r="V130" s="150">
        <v>1.3355999999999999</v>
      </c>
    </row>
    <row r="131" spans="1:22">
      <c r="A131" s="140" t="s">
        <v>30024</v>
      </c>
      <c r="B131" s="143" t="s">
        <v>9326</v>
      </c>
      <c r="C131" s="139" t="s">
        <v>907</v>
      </c>
      <c r="D131" s="160" t="s">
        <v>5683</v>
      </c>
      <c r="E131" s="160" t="s">
        <v>9496</v>
      </c>
      <c r="F131" s="141">
        <v>0.37169999999999997</v>
      </c>
      <c r="G131" s="141" t="s">
        <v>8193</v>
      </c>
      <c r="H131" s="141" t="s">
        <v>322</v>
      </c>
      <c r="I131" s="141" t="s">
        <v>303</v>
      </c>
      <c r="J131" s="141" t="s">
        <v>324</v>
      </c>
      <c r="K131" s="141" t="s">
        <v>325</v>
      </c>
      <c r="L131" s="141" t="s">
        <v>8159</v>
      </c>
      <c r="M131" s="141" t="s">
        <v>327</v>
      </c>
      <c r="N131" s="141" t="s">
        <v>325</v>
      </c>
      <c r="O131" s="141" t="s">
        <v>325</v>
      </c>
      <c r="P131" s="141" t="s">
        <v>428</v>
      </c>
      <c r="Q131" s="141" t="s">
        <v>347</v>
      </c>
      <c r="R131" s="141" t="s">
        <v>329</v>
      </c>
      <c r="S131" s="141" t="s">
        <v>88</v>
      </c>
      <c r="T131" s="143" t="s">
        <v>8590</v>
      </c>
      <c r="U131" s="141">
        <v>20212</v>
      </c>
      <c r="V131" s="150">
        <v>0.37169999999999997</v>
      </c>
    </row>
    <row r="132" spans="1:22">
      <c r="A132" s="140" t="s">
        <v>30025</v>
      </c>
      <c r="B132" s="143" t="s">
        <v>9327</v>
      </c>
      <c r="C132" s="139" t="s">
        <v>907</v>
      </c>
      <c r="D132" s="160" t="s">
        <v>5683</v>
      </c>
      <c r="E132" s="160" t="s">
        <v>9496</v>
      </c>
      <c r="F132" s="141">
        <v>0.90239999999999998</v>
      </c>
      <c r="G132" s="141" t="s">
        <v>8721</v>
      </c>
      <c r="H132" s="141" t="s">
        <v>322</v>
      </c>
      <c r="I132" s="141" t="s">
        <v>303</v>
      </c>
      <c r="J132" s="141" t="s">
        <v>324</v>
      </c>
      <c r="K132" s="141" t="s">
        <v>325</v>
      </c>
      <c r="L132" s="141" t="s">
        <v>8159</v>
      </c>
      <c r="M132" s="141" t="s">
        <v>327</v>
      </c>
      <c r="N132" s="141" t="s">
        <v>325</v>
      </c>
      <c r="O132" s="141" t="s">
        <v>325</v>
      </c>
      <c r="P132" s="141" t="s">
        <v>8684</v>
      </c>
      <c r="Q132" s="141" t="s">
        <v>347</v>
      </c>
      <c r="R132" s="141" t="s">
        <v>329</v>
      </c>
      <c r="S132" s="141" t="s">
        <v>88</v>
      </c>
      <c r="T132" s="143" t="s">
        <v>8589</v>
      </c>
      <c r="U132" s="141">
        <v>20212</v>
      </c>
      <c r="V132" s="150">
        <v>0.90239999999999998</v>
      </c>
    </row>
    <row r="133" spans="1:22">
      <c r="A133" s="140" t="s">
        <v>30026</v>
      </c>
      <c r="B133" s="143" t="s">
        <v>8151</v>
      </c>
      <c r="C133" s="139" t="s">
        <v>907</v>
      </c>
      <c r="D133" s="160" t="s">
        <v>5683</v>
      </c>
      <c r="E133" s="160" t="s">
        <v>9496</v>
      </c>
      <c r="F133" s="141" t="s">
        <v>7038</v>
      </c>
      <c r="G133" s="141" t="s">
        <v>8195</v>
      </c>
      <c r="H133" s="141" t="s">
        <v>322</v>
      </c>
      <c r="I133" s="141" t="s">
        <v>303</v>
      </c>
      <c r="J133" s="141" t="s">
        <v>324</v>
      </c>
      <c r="K133" s="141" t="s">
        <v>325</v>
      </c>
      <c r="L133" s="141" t="s">
        <v>8162</v>
      </c>
      <c r="M133" s="141" t="s">
        <v>327</v>
      </c>
      <c r="N133" s="141" t="s">
        <v>325</v>
      </c>
      <c r="O133" s="141" t="s">
        <v>325</v>
      </c>
      <c r="P133" s="141" t="s">
        <v>328</v>
      </c>
      <c r="Q133" s="141" t="s">
        <v>347</v>
      </c>
      <c r="R133" s="141" t="s">
        <v>329</v>
      </c>
      <c r="S133" s="141" t="s">
        <v>88</v>
      </c>
      <c r="T133" s="143" t="s">
        <v>8587</v>
      </c>
      <c r="U133" s="141">
        <v>20212</v>
      </c>
      <c r="V133" s="150" t="e">
        <v>#N/A</v>
      </c>
    </row>
    <row r="134" spans="1:22">
      <c r="A134" s="140" t="s">
        <v>30027</v>
      </c>
      <c r="B134" s="143" t="s">
        <v>8605</v>
      </c>
      <c r="C134" s="139" t="s">
        <v>907</v>
      </c>
      <c r="D134" s="160" t="s">
        <v>5683</v>
      </c>
      <c r="E134" s="160" t="s">
        <v>9496</v>
      </c>
      <c r="F134" s="141" t="s">
        <v>7038</v>
      </c>
      <c r="G134" s="141" t="s">
        <v>8197</v>
      </c>
      <c r="H134" s="141" t="s">
        <v>322</v>
      </c>
      <c r="I134" s="141" t="s">
        <v>303</v>
      </c>
      <c r="J134" s="141" t="s">
        <v>324</v>
      </c>
      <c r="K134" s="141" t="s">
        <v>325</v>
      </c>
      <c r="L134" s="141" t="s">
        <v>8162</v>
      </c>
      <c r="M134" s="141" t="s">
        <v>327</v>
      </c>
      <c r="N134" s="141" t="s">
        <v>325</v>
      </c>
      <c r="O134" s="141" t="s">
        <v>325</v>
      </c>
      <c r="P134" s="141" t="s">
        <v>428</v>
      </c>
      <c r="Q134" s="141" t="s">
        <v>347</v>
      </c>
      <c r="R134" s="141" t="s">
        <v>329</v>
      </c>
      <c r="S134" s="141" t="s">
        <v>88</v>
      </c>
      <c r="T134" s="143" t="s">
        <v>8585</v>
      </c>
      <c r="U134" s="141">
        <v>20212</v>
      </c>
      <c r="V134" s="150" t="e">
        <v>#N/A</v>
      </c>
    </row>
    <row r="135" spans="1:22">
      <c r="A135" s="140" t="s">
        <v>30028</v>
      </c>
      <c r="B135" s="143" t="s">
        <v>8606</v>
      </c>
      <c r="C135" s="139" t="s">
        <v>907</v>
      </c>
      <c r="D135" s="160" t="s">
        <v>5683</v>
      </c>
      <c r="E135" s="160" t="s">
        <v>9496</v>
      </c>
      <c r="F135" s="141">
        <v>0.13250000000000001</v>
      </c>
      <c r="G135" s="141" t="s">
        <v>8739</v>
      </c>
      <c r="H135" s="141" t="s">
        <v>322</v>
      </c>
      <c r="I135" s="141" t="s">
        <v>303</v>
      </c>
      <c r="J135" s="141" t="s">
        <v>324</v>
      </c>
      <c r="K135" s="141" t="s">
        <v>325</v>
      </c>
      <c r="L135" s="141" t="s">
        <v>8162</v>
      </c>
      <c r="M135" s="141" t="s">
        <v>327</v>
      </c>
      <c r="N135" s="141" t="s">
        <v>325</v>
      </c>
      <c r="O135" s="141" t="s">
        <v>325</v>
      </c>
      <c r="P135" s="141" t="s">
        <v>8684</v>
      </c>
      <c r="Q135" s="141" t="s">
        <v>347</v>
      </c>
      <c r="R135" s="141" t="s">
        <v>329</v>
      </c>
      <c r="S135" s="141" t="s">
        <v>88</v>
      </c>
      <c r="T135" s="143" t="s">
        <v>8584</v>
      </c>
      <c r="U135" s="141">
        <v>20212</v>
      </c>
      <c r="V135" s="150">
        <v>0.13250000000000001</v>
      </c>
    </row>
    <row r="136" spans="1:22">
      <c r="A136" s="140" t="s">
        <v>30029</v>
      </c>
      <c r="B136" s="143" t="s">
        <v>8789</v>
      </c>
      <c r="C136" s="139" t="s">
        <v>907</v>
      </c>
      <c r="D136" s="160" t="s">
        <v>5683</v>
      </c>
      <c r="E136" s="160" t="s">
        <v>9496</v>
      </c>
      <c r="F136" s="141" t="s">
        <v>7038</v>
      </c>
      <c r="G136" s="141" t="s">
        <v>8188</v>
      </c>
      <c r="H136" s="141" t="s">
        <v>322</v>
      </c>
      <c r="I136" s="141" t="s">
        <v>303</v>
      </c>
      <c r="J136" s="141" t="s">
        <v>324</v>
      </c>
      <c r="K136" s="141" t="s">
        <v>325</v>
      </c>
      <c r="L136" s="141" t="s">
        <v>8157</v>
      </c>
      <c r="M136" s="141" t="s">
        <v>327</v>
      </c>
      <c r="N136" s="141" t="s">
        <v>325</v>
      </c>
      <c r="O136" s="141" t="s">
        <v>325</v>
      </c>
      <c r="P136" s="141" t="s">
        <v>325</v>
      </c>
      <c r="Q136" s="141" t="s">
        <v>325</v>
      </c>
      <c r="R136" s="141" t="s">
        <v>343</v>
      </c>
      <c r="S136" s="141" t="s">
        <v>88</v>
      </c>
      <c r="T136" s="143" t="s">
        <v>8596</v>
      </c>
      <c r="U136" s="141">
        <v>20212</v>
      </c>
      <c r="V136" s="150" t="e">
        <v>#N/A</v>
      </c>
    </row>
    <row r="137" spans="1:22">
      <c r="A137" s="140" t="s">
        <v>30030</v>
      </c>
      <c r="B137" s="143" t="s">
        <v>8608</v>
      </c>
      <c r="C137" s="139" t="s">
        <v>907</v>
      </c>
      <c r="D137" s="160" t="s">
        <v>5683</v>
      </c>
      <c r="E137" s="160" t="s">
        <v>9496</v>
      </c>
      <c r="F137" s="141" t="s">
        <v>7038</v>
      </c>
      <c r="G137" s="141" t="s">
        <v>8190</v>
      </c>
      <c r="H137" s="141" t="s">
        <v>322</v>
      </c>
      <c r="I137" s="141" t="s">
        <v>303</v>
      </c>
      <c r="J137" s="141" t="s">
        <v>324</v>
      </c>
      <c r="K137" s="141" t="s">
        <v>325</v>
      </c>
      <c r="L137" s="141" t="s">
        <v>8158</v>
      </c>
      <c r="M137" s="141" t="s">
        <v>327</v>
      </c>
      <c r="N137" s="141" t="s">
        <v>325</v>
      </c>
      <c r="O137" s="141" t="s">
        <v>325</v>
      </c>
      <c r="P137" s="141" t="s">
        <v>325</v>
      </c>
      <c r="Q137" s="141" t="s">
        <v>325</v>
      </c>
      <c r="R137" s="141" t="s">
        <v>343</v>
      </c>
      <c r="S137" s="141" t="s">
        <v>88</v>
      </c>
      <c r="T137" s="143" t="s">
        <v>8593</v>
      </c>
      <c r="U137" s="141">
        <v>20212</v>
      </c>
      <c r="V137" s="150" t="e">
        <v>#N/A</v>
      </c>
    </row>
    <row r="138" spans="1:22">
      <c r="A138" s="140" t="s">
        <v>30031</v>
      </c>
      <c r="B138" s="143" t="s">
        <v>8790</v>
      </c>
      <c r="C138" s="139" t="s">
        <v>907</v>
      </c>
      <c r="D138" s="160" t="s">
        <v>5683</v>
      </c>
      <c r="E138" s="160" t="s">
        <v>9496</v>
      </c>
      <c r="F138" s="141">
        <v>0.36</v>
      </c>
      <c r="G138" s="141" t="s">
        <v>8192</v>
      </c>
      <c r="H138" s="141" t="s">
        <v>322</v>
      </c>
      <c r="I138" s="141" t="s">
        <v>303</v>
      </c>
      <c r="J138" s="141" t="s">
        <v>324</v>
      </c>
      <c r="K138" s="141" t="s">
        <v>325</v>
      </c>
      <c r="L138" s="141" t="s">
        <v>8160</v>
      </c>
      <c r="M138" s="141" t="s">
        <v>327</v>
      </c>
      <c r="N138" s="141" t="s">
        <v>325</v>
      </c>
      <c r="O138" s="141" t="s">
        <v>325</v>
      </c>
      <c r="P138" s="141" t="s">
        <v>325</v>
      </c>
      <c r="Q138" s="141" t="s">
        <v>325</v>
      </c>
      <c r="R138" s="141" t="s">
        <v>343</v>
      </c>
      <c r="S138" s="141" t="s">
        <v>88</v>
      </c>
      <c r="T138" s="143" t="s">
        <v>8591</v>
      </c>
      <c r="U138" s="141">
        <v>20212</v>
      </c>
      <c r="V138" s="150">
        <v>3.5999999999999999E-3</v>
      </c>
    </row>
    <row r="139" spans="1:22">
      <c r="A139" s="140" t="s">
        <v>30032</v>
      </c>
      <c r="B139" s="143" t="s">
        <v>9328</v>
      </c>
      <c r="C139" s="139" t="s">
        <v>907</v>
      </c>
      <c r="D139" s="160" t="s">
        <v>5683</v>
      </c>
      <c r="E139" s="160" t="s">
        <v>9496</v>
      </c>
      <c r="F139" s="141" t="s">
        <v>7038</v>
      </c>
      <c r="G139" s="141" t="s">
        <v>8194</v>
      </c>
      <c r="H139" s="141" t="s">
        <v>322</v>
      </c>
      <c r="I139" s="141" t="s">
        <v>303</v>
      </c>
      <c r="J139" s="141" t="s">
        <v>324</v>
      </c>
      <c r="K139" s="141" t="s">
        <v>325</v>
      </c>
      <c r="L139" s="141" t="s">
        <v>8161</v>
      </c>
      <c r="M139" s="141" t="s">
        <v>327</v>
      </c>
      <c r="N139" s="141" t="s">
        <v>325</v>
      </c>
      <c r="O139" s="141" t="s">
        <v>325</v>
      </c>
      <c r="P139" s="141" t="s">
        <v>325</v>
      </c>
      <c r="Q139" s="141" t="s">
        <v>325</v>
      </c>
      <c r="R139" s="141" t="s">
        <v>343</v>
      </c>
      <c r="S139" s="141" t="s">
        <v>88</v>
      </c>
      <c r="T139" s="143" t="s">
        <v>8588</v>
      </c>
      <c r="U139" s="141">
        <v>20212</v>
      </c>
      <c r="V139" s="150" t="e">
        <v>#N/A</v>
      </c>
    </row>
    <row r="140" spans="1:22">
      <c r="A140" s="140" t="s">
        <v>30033</v>
      </c>
      <c r="B140" s="143" t="s">
        <v>8791</v>
      </c>
      <c r="C140" s="139" t="s">
        <v>907</v>
      </c>
      <c r="D140" s="160" t="s">
        <v>5683</v>
      </c>
      <c r="E140" s="160" t="s">
        <v>9496</v>
      </c>
      <c r="F140" s="141" t="s">
        <v>7038</v>
      </c>
      <c r="G140" s="141" t="s">
        <v>8196</v>
      </c>
      <c r="H140" s="141" t="s">
        <v>322</v>
      </c>
      <c r="I140" s="141" t="s">
        <v>303</v>
      </c>
      <c r="J140" s="141" t="s">
        <v>324</v>
      </c>
      <c r="K140" s="141" t="s">
        <v>325</v>
      </c>
      <c r="L140" s="141" t="s">
        <v>8163</v>
      </c>
      <c r="M140" s="141" t="s">
        <v>327</v>
      </c>
      <c r="N140" s="141" t="s">
        <v>325</v>
      </c>
      <c r="O140" s="141" t="s">
        <v>325</v>
      </c>
      <c r="P140" s="141" t="s">
        <v>325</v>
      </c>
      <c r="Q140" s="141" t="s">
        <v>325</v>
      </c>
      <c r="R140" s="141" t="s">
        <v>343</v>
      </c>
      <c r="S140" s="141" t="s">
        <v>88</v>
      </c>
      <c r="T140" s="143" t="s">
        <v>8586</v>
      </c>
      <c r="U140" s="141">
        <v>20212</v>
      </c>
      <c r="V140" s="150" t="e">
        <v>#N/A</v>
      </c>
    </row>
    <row r="141" spans="1:22">
      <c r="A141" s="140" t="s">
        <v>30034</v>
      </c>
      <c r="B141" s="143" t="s">
        <v>8609</v>
      </c>
      <c r="C141" s="139" t="s">
        <v>907</v>
      </c>
      <c r="D141" s="160" t="s">
        <v>5683</v>
      </c>
      <c r="E141" s="160" t="s">
        <v>9496</v>
      </c>
      <c r="F141" s="141" t="s">
        <v>7038</v>
      </c>
      <c r="G141" s="141" t="s">
        <v>8198</v>
      </c>
      <c r="H141" s="141" t="s">
        <v>322</v>
      </c>
      <c r="I141" s="141" t="s">
        <v>303</v>
      </c>
      <c r="J141" s="141" t="s">
        <v>324</v>
      </c>
      <c r="K141" s="141" t="s">
        <v>325</v>
      </c>
      <c r="L141" s="141" t="s">
        <v>8164</v>
      </c>
      <c r="M141" s="141" t="s">
        <v>327</v>
      </c>
      <c r="N141" s="141" t="s">
        <v>325</v>
      </c>
      <c r="O141" s="141" t="s">
        <v>325</v>
      </c>
      <c r="P141" s="141" t="s">
        <v>325</v>
      </c>
      <c r="Q141" s="141" t="s">
        <v>325</v>
      </c>
      <c r="R141" s="141" t="s">
        <v>343</v>
      </c>
      <c r="S141" s="141" t="s">
        <v>88</v>
      </c>
      <c r="T141" s="143" t="s">
        <v>8583</v>
      </c>
      <c r="U141" s="141">
        <v>20212</v>
      </c>
      <c r="V141" s="150" t="e">
        <v>#N/A</v>
      </c>
    </row>
    <row r="142" spans="1:22">
      <c r="A142" s="140" t="s">
        <v>30035</v>
      </c>
      <c r="B142" s="143" t="s">
        <v>8789</v>
      </c>
      <c r="C142" s="139" t="s">
        <v>8607</v>
      </c>
      <c r="D142" s="160" t="s">
        <v>5683</v>
      </c>
      <c r="E142" s="160" t="s">
        <v>9496</v>
      </c>
      <c r="F142" s="141" t="s">
        <v>7038</v>
      </c>
      <c r="G142" s="141" t="s">
        <v>9280</v>
      </c>
      <c r="H142" s="141" t="s">
        <v>322</v>
      </c>
      <c r="I142" s="141" t="s">
        <v>8165</v>
      </c>
      <c r="J142" s="141" t="s">
        <v>324</v>
      </c>
      <c r="K142" s="141" t="s">
        <v>325</v>
      </c>
      <c r="L142" s="141" t="s">
        <v>8157</v>
      </c>
      <c r="M142" s="141" t="s">
        <v>327</v>
      </c>
      <c r="N142" s="141" t="s">
        <v>325</v>
      </c>
      <c r="O142" s="141" t="s">
        <v>325</v>
      </c>
      <c r="P142" s="141" t="s">
        <v>325</v>
      </c>
      <c r="Q142" s="141" t="s">
        <v>325</v>
      </c>
      <c r="R142" s="141" t="s">
        <v>343</v>
      </c>
      <c r="S142" s="141" t="s">
        <v>88</v>
      </c>
      <c r="T142" s="143" t="s">
        <v>8596</v>
      </c>
      <c r="U142" s="141">
        <v>20212</v>
      </c>
      <c r="V142" s="150" t="e">
        <v>#N/A</v>
      </c>
    </row>
    <row r="143" spans="1:22">
      <c r="A143" s="140" t="s">
        <v>30036</v>
      </c>
      <c r="B143" s="143" t="s">
        <v>8152</v>
      </c>
      <c r="C143" s="139" t="s">
        <v>8607</v>
      </c>
      <c r="D143" s="160" t="s">
        <v>5683</v>
      </c>
      <c r="E143" s="160" t="s">
        <v>9496</v>
      </c>
      <c r="F143" s="141" t="s">
        <v>7038</v>
      </c>
      <c r="G143" s="141" t="s">
        <v>9281</v>
      </c>
      <c r="H143" s="141" t="s">
        <v>322</v>
      </c>
      <c r="I143" s="141" t="s">
        <v>8165</v>
      </c>
      <c r="J143" s="141" t="s">
        <v>324</v>
      </c>
      <c r="K143" s="141" t="s">
        <v>325</v>
      </c>
      <c r="L143" s="141" t="s">
        <v>8153</v>
      </c>
      <c r="M143" s="141" t="s">
        <v>327</v>
      </c>
      <c r="N143" s="141" t="s">
        <v>325</v>
      </c>
      <c r="O143" s="141" t="s">
        <v>325</v>
      </c>
      <c r="P143" s="141" t="s">
        <v>328</v>
      </c>
      <c r="Q143" s="141" t="s">
        <v>347</v>
      </c>
      <c r="R143" s="141" t="s">
        <v>329</v>
      </c>
      <c r="S143" s="141" t="s">
        <v>88</v>
      </c>
      <c r="T143" s="143" t="s">
        <v>8602</v>
      </c>
      <c r="U143" s="141">
        <v>20212</v>
      </c>
      <c r="V143" s="150" t="e">
        <v>#N/A</v>
      </c>
    </row>
    <row r="144" spans="1:22">
      <c r="A144" s="140" t="s">
        <v>30037</v>
      </c>
      <c r="B144" s="143" t="s">
        <v>9324</v>
      </c>
      <c r="C144" s="139" t="s">
        <v>8607</v>
      </c>
      <c r="D144" s="160" t="s">
        <v>5683</v>
      </c>
      <c r="E144" s="160" t="s">
        <v>9496</v>
      </c>
      <c r="F144" s="141" t="s">
        <v>7038</v>
      </c>
      <c r="G144" s="141" t="s">
        <v>9282</v>
      </c>
      <c r="H144" s="141" t="s">
        <v>322</v>
      </c>
      <c r="I144" s="141" t="s">
        <v>8165</v>
      </c>
      <c r="J144" s="141" t="s">
        <v>324</v>
      </c>
      <c r="K144" s="141" t="s">
        <v>325</v>
      </c>
      <c r="L144" s="141" t="s">
        <v>8154</v>
      </c>
      <c r="M144" s="141" t="s">
        <v>327</v>
      </c>
      <c r="N144" s="141" t="s">
        <v>325</v>
      </c>
      <c r="O144" s="141" t="s">
        <v>325</v>
      </c>
      <c r="P144" s="141" t="s">
        <v>328</v>
      </c>
      <c r="Q144" s="141" t="s">
        <v>347</v>
      </c>
      <c r="R144" s="141" t="s">
        <v>329</v>
      </c>
      <c r="S144" s="141" t="s">
        <v>88</v>
      </c>
      <c r="T144" s="143" t="s">
        <v>8601</v>
      </c>
      <c r="U144" s="141">
        <v>20212</v>
      </c>
      <c r="V144" s="150" t="e">
        <v>#N/A</v>
      </c>
    </row>
    <row r="145" spans="1:22">
      <c r="A145" s="140" t="s">
        <v>30038</v>
      </c>
      <c r="B145" s="143" t="s">
        <v>8147</v>
      </c>
      <c r="C145" s="139" t="s">
        <v>8607</v>
      </c>
      <c r="D145" s="160" t="s">
        <v>5683</v>
      </c>
      <c r="E145" s="160" t="s">
        <v>9496</v>
      </c>
      <c r="F145" s="141" t="s">
        <v>7038</v>
      </c>
      <c r="G145" s="141" t="s">
        <v>9283</v>
      </c>
      <c r="H145" s="141" t="s">
        <v>322</v>
      </c>
      <c r="I145" s="141" t="s">
        <v>8165</v>
      </c>
      <c r="J145" s="141" t="s">
        <v>324</v>
      </c>
      <c r="K145" s="141" t="s">
        <v>325</v>
      </c>
      <c r="L145" s="141" t="s">
        <v>8153</v>
      </c>
      <c r="M145" s="141" t="s">
        <v>327</v>
      </c>
      <c r="N145" s="141" t="s">
        <v>325</v>
      </c>
      <c r="O145" s="141" t="s">
        <v>325</v>
      </c>
      <c r="P145" s="141" t="s">
        <v>428</v>
      </c>
      <c r="Q145" s="141" t="s">
        <v>347</v>
      </c>
      <c r="R145" s="141" t="s">
        <v>329</v>
      </c>
      <c r="S145" s="141" t="s">
        <v>88</v>
      </c>
      <c r="T145" s="143" t="s">
        <v>8600</v>
      </c>
      <c r="U145" s="141">
        <v>20212</v>
      </c>
      <c r="V145" s="150" t="e">
        <v>#N/A</v>
      </c>
    </row>
    <row r="146" spans="1:22">
      <c r="A146" s="140" t="s">
        <v>30039</v>
      </c>
      <c r="B146" s="143" t="s">
        <v>8148</v>
      </c>
      <c r="C146" s="139" t="s">
        <v>8607</v>
      </c>
      <c r="D146" s="160" t="s">
        <v>5683</v>
      </c>
      <c r="E146" s="160" t="s">
        <v>9496</v>
      </c>
      <c r="F146" s="141" t="s">
        <v>7038</v>
      </c>
      <c r="G146" s="141" t="s">
        <v>9284</v>
      </c>
      <c r="H146" s="141" t="s">
        <v>322</v>
      </c>
      <c r="I146" s="141" t="s">
        <v>8165</v>
      </c>
      <c r="J146" s="141" t="s">
        <v>324</v>
      </c>
      <c r="K146" s="141" t="s">
        <v>325</v>
      </c>
      <c r="L146" s="141" t="s">
        <v>8153</v>
      </c>
      <c r="M146" s="141" t="s">
        <v>327</v>
      </c>
      <c r="N146" s="141" t="s">
        <v>325</v>
      </c>
      <c r="O146" s="141" t="s">
        <v>325</v>
      </c>
      <c r="P146" s="141" t="s">
        <v>8684</v>
      </c>
      <c r="Q146" s="141" t="s">
        <v>347</v>
      </c>
      <c r="R146" s="141" t="s">
        <v>329</v>
      </c>
      <c r="S146" s="141" t="s">
        <v>88</v>
      </c>
      <c r="T146" s="143" t="s">
        <v>8599</v>
      </c>
      <c r="U146" s="141">
        <v>20212</v>
      </c>
      <c r="V146" s="150" t="e">
        <v>#N/A</v>
      </c>
    </row>
    <row r="147" spans="1:22">
      <c r="A147" s="140" t="s">
        <v>30040</v>
      </c>
      <c r="B147" s="143" t="s">
        <v>9325</v>
      </c>
      <c r="C147" s="139" t="s">
        <v>8607</v>
      </c>
      <c r="D147" s="160" t="s">
        <v>5683</v>
      </c>
      <c r="E147" s="160" t="s">
        <v>9496</v>
      </c>
      <c r="F147" s="141" t="s">
        <v>7038</v>
      </c>
      <c r="G147" s="141" t="s">
        <v>9285</v>
      </c>
      <c r="H147" s="141" t="s">
        <v>322</v>
      </c>
      <c r="I147" s="141" t="s">
        <v>8165</v>
      </c>
      <c r="J147" s="141" t="s">
        <v>324</v>
      </c>
      <c r="K147" s="141" t="s">
        <v>325</v>
      </c>
      <c r="L147" s="141" t="s">
        <v>8155</v>
      </c>
      <c r="M147" s="141" t="s">
        <v>327</v>
      </c>
      <c r="N147" s="141" t="s">
        <v>325</v>
      </c>
      <c r="O147" s="141" t="s">
        <v>325</v>
      </c>
      <c r="P147" s="141" t="s">
        <v>328</v>
      </c>
      <c r="Q147" s="141" t="s">
        <v>347</v>
      </c>
      <c r="R147" s="141" t="s">
        <v>329</v>
      </c>
      <c r="S147" s="141" t="s">
        <v>88</v>
      </c>
      <c r="T147" s="143" t="s">
        <v>8598</v>
      </c>
      <c r="U147" s="141">
        <v>20212</v>
      </c>
      <c r="V147" s="150" t="e">
        <v>#N/A</v>
      </c>
    </row>
    <row r="148" spans="1:22">
      <c r="A148" s="140" t="s">
        <v>30041</v>
      </c>
      <c r="B148" s="143" t="s">
        <v>8149</v>
      </c>
      <c r="C148" s="139" t="s">
        <v>8607</v>
      </c>
      <c r="D148" s="160" t="s">
        <v>5683</v>
      </c>
      <c r="E148" s="160" t="s">
        <v>9496</v>
      </c>
      <c r="F148" s="141" t="s">
        <v>7038</v>
      </c>
      <c r="G148" s="141" t="s">
        <v>9286</v>
      </c>
      <c r="H148" s="141" t="s">
        <v>322</v>
      </c>
      <c r="I148" s="141" t="s">
        <v>8165</v>
      </c>
      <c r="J148" s="141" t="s">
        <v>324</v>
      </c>
      <c r="K148" s="141" t="s">
        <v>325</v>
      </c>
      <c r="L148" s="141" t="s">
        <v>8156</v>
      </c>
      <c r="M148" s="141" t="s">
        <v>327</v>
      </c>
      <c r="N148" s="141" t="s">
        <v>325</v>
      </c>
      <c r="O148" s="141" t="s">
        <v>325</v>
      </c>
      <c r="P148" s="141" t="s">
        <v>328</v>
      </c>
      <c r="Q148" s="141" t="s">
        <v>347</v>
      </c>
      <c r="R148" s="141" t="s">
        <v>329</v>
      </c>
      <c r="S148" s="141" t="s">
        <v>88</v>
      </c>
      <c r="T148" s="143" t="s">
        <v>8597</v>
      </c>
      <c r="U148" s="141">
        <v>20212</v>
      </c>
      <c r="V148" s="150" t="e">
        <v>#N/A</v>
      </c>
    </row>
    <row r="149" spans="1:22">
      <c r="A149" s="140" t="s">
        <v>30042</v>
      </c>
      <c r="B149" s="143" t="s">
        <v>8603</v>
      </c>
      <c r="C149" s="139" t="s">
        <v>8607</v>
      </c>
      <c r="D149" s="160" t="s">
        <v>5683</v>
      </c>
      <c r="E149" s="160" t="s">
        <v>9496</v>
      </c>
      <c r="F149" s="141" t="s">
        <v>7038</v>
      </c>
      <c r="G149" s="141" t="s">
        <v>9287</v>
      </c>
      <c r="H149" s="141" t="s">
        <v>322</v>
      </c>
      <c r="I149" s="141" t="s">
        <v>8165</v>
      </c>
      <c r="J149" s="141" t="s">
        <v>324</v>
      </c>
      <c r="K149" s="141" t="s">
        <v>325</v>
      </c>
      <c r="L149" s="141" t="s">
        <v>8156</v>
      </c>
      <c r="M149" s="141" t="s">
        <v>327</v>
      </c>
      <c r="N149" s="141" t="s">
        <v>325</v>
      </c>
      <c r="O149" s="141" t="s">
        <v>325</v>
      </c>
      <c r="P149" s="141" t="s">
        <v>428</v>
      </c>
      <c r="Q149" s="141" t="s">
        <v>347</v>
      </c>
      <c r="R149" s="141" t="s">
        <v>329</v>
      </c>
      <c r="S149" s="141" t="s">
        <v>88</v>
      </c>
      <c r="T149" s="143" t="s">
        <v>8595</v>
      </c>
      <c r="U149" s="141">
        <v>20212</v>
      </c>
      <c r="V149" s="150" t="e">
        <v>#N/A</v>
      </c>
    </row>
    <row r="150" spans="1:22">
      <c r="A150" s="140" t="s">
        <v>30043</v>
      </c>
      <c r="B150" s="143" t="s">
        <v>8604</v>
      </c>
      <c r="C150" s="139" t="s">
        <v>8607</v>
      </c>
      <c r="D150" s="160" t="s">
        <v>5683</v>
      </c>
      <c r="E150" s="160" t="s">
        <v>9496</v>
      </c>
      <c r="F150" s="141" t="s">
        <v>7038</v>
      </c>
      <c r="G150" s="141" t="s">
        <v>9288</v>
      </c>
      <c r="H150" s="141" t="s">
        <v>322</v>
      </c>
      <c r="I150" s="141" t="s">
        <v>8165</v>
      </c>
      <c r="J150" s="141" t="s">
        <v>324</v>
      </c>
      <c r="K150" s="141" t="s">
        <v>325</v>
      </c>
      <c r="L150" s="141" t="s">
        <v>8156</v>
      </c>
      <c r="M150" s="141" t="s">
        <v>327</v>
      </c>
      <c r="N150" s="141" t="s">
        <v>325</v>
      </c>
      <c r="O150" s="141" t="s">
        <v>325</v>
      </c>
      <c r="P150" s="141" t="s">
        <v>8684</v>
      </c>
      <c r="Q150" s="141" t="s">
        <v>347</v>
      </c>
      <c r="R150" s="141" t="s">
        <v>329</v>
      </c>
      <c r="S150" s="141" t="s">
        <v>88</v>
      </c>
      <c r="T150" s="143" t="s">
        <v>8594</v>
      </c>
      <c r="U150" s="141">
        <v>20212</v>
      </c>
      <c r="V150" s="150" t="e">
        <v>#N/A</v>
      </c>
    </row>
    <row r="151" spans="1:22">
      <c r="A151" s="140" t="s">
        <v>30044</v>
      </c>
      <c r="B151" s="143" t="s">
        <v>8150</v>
      </c>
      <c r="C151" s="139" t="s">
        <v>8607</v>
      </c>
      <c r="D151" s="160" t="s">
        <v>5683</v>
      </c>
      <c r="E151" s="160" t="s">
        <v>9496</v>
      </c>
      <c r="F151" s="141" t="s">
        <v>7038</v>
      </c>
      <c r="G151" s="141" t="s">
        <v>9289</v>
      </c>
      <c r="H151" s="141" t="s">
        <v>322</v>
      </c>
      <c r="I151" s="141" t="s">
        <v>8165</v>
      </c>
      <c r="J151" s="141" t="s">
        <v>324</v>
      </c>
      <c r="K151" s="141" t="s">
        <v>325</v>
      </c>
      <c r="L151" s="141" t="s">
        <v>8159</v>
      </c>
      <c r="M151" s="141" t="s">
        <v>327</v>
      </c>
      <c r="N151" s="141" t="s">
        <v>325</v>
      </c>
      <c r="O151" s="141" t="s">
        <v>325</v>
      </c>
      <c r="P151" s="141" t="s">
        <v>328</v>
      </c>
      <c r="Q151" s="141" t="s">
        <v>347</v>
      </c>
      <c r="R151" s="141" t="s">
        <v>329</v>
      </c>
      <c r="S151" s="141" t="s">
        <v>88</v>
      </c>
      <c r="T151" s="143" t="s">
        <v>8592</v>
      </c>
      <c r="U151" s="141">
        <v>20212</v>
      </c>
      <c r="V151" s="150" t="e">
        <v>#N/A</v>
      </c>
    </row>
    <row r="152" spans="1:22">
      <c r="A152" s="140" t="s">
        <v>30045</v>
      </c>
      <c r="B152" s="143" t="s">
        <v>9326</v>
      </c>
      <c r="C152" s="139" t="s">
        <v>8607</v>
      </c>
      <c r="D152" s="160" t="s">
        <v>5683</v>
      </c>
      <c r="E152" s="160" t="s">
        <v>9496</v>
      </c>
      <c r="F152" s="141" t="s">
        <v>7038</v>
      </c>
      <c r="G152" s="141" t="s">
        <v>9290</v>
      </c>
      <c r="H152" s="141" t="s">
        <v>322</v>
      </c>
      <c r="I152" s="141" t="s">
        <v>8165</v>
      </c>
      <c r="J152" s="141" t="s">
        <v>324</v>
      </c>
      <c r="K152" s="141" t="s">
        <v>325</v>
      </c>
      <c r="L152" s="141" t="s">
        <v>8159</v>
      </c>
      <c r="M152" s="141" t="s">
        <v>327</v>
      </c>
      <c r="N152" s="141" t="s">
        <v>325</v>
      </c>
      <c r="O152" s="141" t="s">
        <v>325</v>
      </c>
      <c r="P152" s="141" t="s">
        <v>428</v>
      </c>
      <c r="Q152" s="141" t="s">
        <v>347</v>
      </c>
      <c r="R152" s="141" t="s">
        <v>329</v>
      </c>
      <c r="S152" s="141" t="s">
        <v>88</v>
      </c>
      <c r="T152" s="143" t="s">
        <v>8590</v>
      </c>
      <c r="U152" s="141">
        <v>20212</v>
      </c>
      <c r="V152" s="150" t="e">
        <v>#N/A</v>
      </c>
    </row>
    <row r="153" spans="1:22">
      <c r="A153" s="140" t="s">
        <v>30046</v>
      </c>
      <c r="B153" s="143" t="s">
        <v>9327</v>
      </c>
      <c r="C153" s="139" t="s">
        <v>8607</v>
      </c>
      <c r="D153" s="160" t="s">
        <v>5683</v>
      </c>
      <c r="E153" s="160" t="s">
        <v>9496</v>
      </c>
      <c r="F153" s="141" t="s">
        <v>7038</v>
      </c>
      <c r="G153" s="141" t="s">
        <v>9291</v>
      </c>
      <c r="H153" s="141" t="s">
        <v>322</v>
      </c>
      <c r="I153" s="141" t="s">
        <v>8165</v>
      </c>
      <c r="J153" s="141" t="s">
        <v>324</v>
      </c>
      <c r="K153" s="141" t="s">
        <v>325</v>
      </c>
      <c r="L153" s="141" t="s">
        <v>8159</v>
      </c>
      <c r="M153" s="141" t="s">
        <v>327</v>
      </c>
      <c r="N153" s="141" t="s">
        <v>325</v>
      </c>
      <c r="O153" s="141" t="s">
        <v>325</v>
      </c>
      <c r="P153" s="141" t="s">
        <v>8684</v>
      </c>
      <c r="Q153" s="141" t="s">
        <v>347</v>
      </c>
      <c r="R153" s="141" t="s">
        <v>329</v>
      </c>
      <c r="S153" s="141" t="s">
        <v>88</v>
      </c>
      <c r="T153" s="143" t="s">
        <v>8589</v>
      </c>
      <c r="U153" s="141">
        <v>20212</v>
      </c>
      <c r="V153" s="150" t="e">
        <v>#N/A</v>
      </c>
    </row>
    <row r="154" spans="1:22">
      <c r="A154" s="140" t="s">
        <v>30047</v>
      </c>
      <c r="B154" s="143" t="s">
        <v>8151</v>
      </c>
      <c r="C154" s="139" t="s">
        <v>8607</v>
      </c>
      <c r="D154" s="160" t="s">
        <v>5683</v>
      </c>
      <c r="E154" s="160" t="s">
        <v>9496</v>
      </c>
      <c r="F154" s="141" t="s">
        <v>7038</v>
      </c>
      <c r="G154" s="141" t="s">
        <v>9292</v>
      </c>
      <c r="H154" s="141" t="s">
        <v>322</v>
      </c>
      <c r="I154" s="141" t="s">
        <v>8165</v>
      </c>
      <c r="J154" s="141" t="s">
        <v>324</v>
      </c>
      <c r="K154" s="141" t="s">
        <v>325</v>
      </c>
      <c r="L154" s="141" t="s">
        <v>8162</v>
      </c>
      <c r="M154" s="141" t="s">
        <v>327</v>
      </c>
      <c r="N154" s="141" t="s">
        <v>325</v>
      </c>
      <c r="O154" s="141" t="s">
        <v>325</v>
      </c>
      <c r="P154" s="141" t="s">
        <v>328</v>
      </c>
      <c r="Q154" s="141" t="s">
        <v>347</v>
      </c>
      <c r="R154" s="141" t="s">
        <v>329</v>
      </c>
      <c r="S154" s="141" t="s">
        <v>88</v>
      </c>
      <c r="T154" s="143" t="s">
        <v>8587</v>
      </c>
      <c r="U154" s="141">
        <v>20212</v>
      </c>
      <c r="V154" s="150" t="e">
        <v>#N/A</v>
      </c>
    </row>
    <row r="155" spans="1:22">
      <c r="A155" s="140" t="s">
        <v>30048</v>
      </c>
      <c r="B155" s="143" t="s">
        <v>8605</v>
      </c>
      <c r="C155" s="139" t="s">
        <v>8607</v>
      </c>
      <c r="D155" s="160" t="s">
        <v>5683</v>
      </c>
      <c r="E155" s="160" t="s">
        <v>9496</v>
      </c>
      <c r="F155" s="141" t="s">
        <v>7038</v>
      </c>
      <c r="G155" s="141" t="s">
        <v>9293</v>
      </c>
      <c r="H155" s="141" t="s">
        <v>322</v>
      </c>
      <c r="I155" s="141" t="s">
        <v>8165</v>
      </c>
      <c r="J155" s="141" t="s">
        <v>324</v>
      </c>
      <c r="K155" s="141" t="s">
        <v>325</v>
      </c>
      <c r="L155" s="141" t="s">
        <v>8162</v>
      </c>
      <c r="M155" s="141" t="s">
        <v>327</v>
      </c>
      <c r="N155" s="141" t="s">
        <v>325</v>
      </c>
      <c r="O155" s="141" t="s">
        <v>325</v>
      </c>
      <c r="P155" s="141" t="s">
        <v>428</v>
      </c>
      <c r="Q155" s="141" t="s">
        <v>347</v>
      </c>
      <c r="R155" s="141" t="s">
        <v>329</v>
      </c>
      <c r="S155" s="141" t="s">
        <v>88</v>
      </c>
      <c r="T155" s="143" t="s">
        <v>8585</v>
      </c>
      <c r="U155" s="141">
        <v>20212</v>
      </c>
      <c r="V155" s="150" t="e">
        <v>#N/A</v>
      </c>
    </row>
    <row r="156" spans="1:22">
      <c r="A156" s="140" t="s">
        <v>30049</v>
      </c>
      <c r="B156" s="143" t="s">
        <v>8606</v>
      </c>
      <c r="C156" s="139" t="s">
        <v>8607</v>
      </c>
      <c r="D156" s="160" t="s">
        <v>5683</v>
      </c>
      <c r="E156" s="160" t="s">
        <v>9496</v>
      </c>
      <c r="F156" s="141" t="s">
        <v>7038</v>
      </c>
      <c r="G156" s="141" t="s">
        <v>9294</v>
      </c>
      <c r="H156" s="141" t="s">
        <v>322</v>
      </c>
      <c r="I156" s="141" t="s">
        <v>8165</v>
      </c>
      <c r="J156" s="141" t="s">
        <v>324</v>
      </c>
      <c r="K156" s="141" t="s">
        <v>325</v>
      </c>
      <c r="L156" s="141" t="s">
        <v>8162</v>
      </c>
      <c r="M156" s="141" t="s">
        <v>327</v>
      </c>
      <c r="N156" s="141" t="s">
        <v>325</v>
      </c>
      <c r="O156" s="141" t="s">
        <v>325</v>
      </c>
      <c r="P156" s="141" t="s">
        <v>8684</v>
      </c>
      <c r="Q156" s="141" t="s">
        <v>347</v>
      </c>
      <c r="R156" s="141" t="s">
        <v>329</v>
      </c>
      <c r="S156" s="141" t="s">
        <v>88</v>
      </c>
      <c r="T156" s="143" t="s">
        <v>8584</v>
      </c>
      <c r="U156" s="141">
        <v>20212</v>
      </c>
      <c r="V156" s="150" t="e">
        <v>#N/A</v>
      </c>
    </row>
    <row r="157" spans="1:22">
      <c r="A157" s="140" t="s">
        <v>30050</v>
      </c>
      <c r="B157" s="143" t="s">
        <v>8608</v>
      </c>
      <c r="C157" s="139" t="s">
        <v>8607</v>
      </c>
      <c r="D157" s="160" t="s">
        <v>5683</v>
      </c>
      <c r="E157" s="160" t="s">
        <v>9496</v>
      </c>
      <c r="F157" s="141" t="s">
        <v>7038</v>
      </c>
      <c r="G157" s="141" t="s">
        <v>9295</v>
      </c>
      <c r="H157" s="141" t="s">
        <v>322</v>
      </c>
      <c r="I157" s="141" t="s">
        <v>8165</v>
      </c>
      <c r="J157" s="141" t="s">
        <v>324</v>
      </c>
      <c r="K157" s="141" t="s">
        <v>325</v>
      </c>
      <c r="L157" s="141" t="s">
        <v>8158</v>
      </c>
      <c r="M157" s="141" t="s">
        <v>327</v>
      </c>
      <c r="N157" s="141" t="s">
        <v>325</v>
      </c>
      <c r="O157" s="141" t="s">
        <v>325</v>
      </c>
      <c r="P157" s="141" t="s">
        <v>325</v>
      </c>
      <c r="Q157" s="141" t="s">
        <v>325</v>
      </c>
      <c r="R157" s="141" t="s">
        <v>343</v>
      </c>
      <c r="S157" s="141" t="s">
        <v>88</v>
      </c>
      <c r="T157" s="143" t="s">
        <v>8593</v>
      </c>
      <c r="U157" s="141">
        <v>20212</v>
      </c>
      <c r="V157" s="150" t="e">
        <v>#N/A</v>
      </c>
    </row>
    <row r="158" spans="1:22">
      <c r="A158" s="140" t="s">
        <v>30051</v>
      </c>
      <c r="B158" s="143" t="s">
        <v>8790</v>
      </c>
      <c r="C158" s="139" t="s">
        <v>8607</v>
      </c>
      <c r="D158" s="160" t="s">
        <v>5683</v>
      </c>
      <c r="E158" s="160" t="s">
        <v>9496</v>
      </c>
      <c r="F158" s="141" t="s">
        <v>7038</v>
      </c>
      <c r="G158" s="141" t="s">
        <v>9296</v>
      </c>
      <c r="H158" s="141" t="s">
        <v>322</v>
      </c>
      <c r="I158" s="141" t="s">
        <v>8165</v>
      </c>
      <c r="J158" s="141" t="s">
        <v>324</v>
      </c>
      <c r="K158" s="141" t="s">
        <v>325</v>
      </c>
      <c r="L158" s="141" t="s">
        <v>8160</v>
      </c>
      <c r="M158" s="141" t="s">
        <v>327</v>
      </c>
      <c r="N158" s="141" t="s">
        <v>325</v>
      </c>
      <c r="O158" s="141" t="s">
        <v>325</v>
      </c>
      <c r="P158" s="141" t="s">
        <v>325</v>
      </c>
      <c r="Q158" s="141" t="s">
        <v>325</v>
      </c>
      <c r="R158" s="141" t="s">
        <v>343</v>
      </c>
      <c r="S158" s="141" t="s">
        <v>88</v>
      </c>
      <c r="T158" s="143" t="s">
        <v>8591</v>
      </c>
      <c r="U158" s="141">
        <v>20212</v>
      </c>
      <c r="V158" s="150" t="e">
        <v>#N/A</v>
      </c>
    </row>
    <row r="159" spans="1:22">
      <c r="A159" s="140" t="s">
        <v>30052</v>
      </c>
      <c r="B159" s="143" t="s">
        <v>9328</v>
      </c>
      <c r="C159" s="139" t="s">
        <v>8607</v>
      </c>
      <c r="D159" s="160" t="s">
        <v>5683</v>
      </c>
      <c r="E159" s="160" t="s">
        <v>9496</v>
      </c>
      <c r="F159" s="141" t="s">
        <v>7038</v>
      </c>
      <c r="G159" s="141" t="s">
        <v>9297</v>
      </c>
      <c r="H159" s="141" t="s">
        <v>322</v>
      </c>
      <c r="I159" s="141" t="s">
        <v>8165</v>
      </c>
      <c r="J159" s="141" t="s">
        <v>324</v>
      </c>
      <c r="K159" s="141" t="s">
        <v>325</v>
      </c>
      <c r="L159" s="141" t="s">
        <v>8161</v>
      </c>
      <c r="M159" s="141" t="s">
        <v>327</v>
      </c>
      <c r="N159" s="141" t="s">
        <v>325</v>
      </c>
      <c r="O159" s="141" t="s">
        <v>325</v>
      </c>
      <c r="P159" s="141" t="s">
        <v>325</v>
      </c>
      <c r="Q159" s="141" t="s">
        <v>325</v>
      </c>
      <c r="R159" s="141" t="s">
        <v>343</v>
      </c>
      <c r="S159" s="141" t="s">
        <v>88</v>
      </c>
      <c r="T159" s="143" t="s">
        <v>8588</v>
      </c>
      <c r="U159" s="141">
        <v>20212</v>
      </c>
      <c r="V159" s="150" t="e">
        <v>#N/A</v>
      </c>
    </row>
    <row r="160" spans="1:22">
      <c r="A160" s="140" t="s">
        <v>30053</v>
      </c>
      <c r="B160" s="143" t="s">
        <v>8791</v>
      </c>
      <c r="C160" s="139" t="s">
        <v>8607</v>
      </c>
      <c r="D160" s="160" t="s">
        <v>5683</v>
      </c>
      <c r="E160" s="160" t="s">
        <v>9496</v>
      </c>
      <c r="F160" s="141" t="s">
        <v>7038</v>
      </c>
      <c r="G160" s="141" t="s">
        <v>9298</v>
      </c>
      <c r="H160" s="141" t="s">
        <v>322</v>
      </c>
      <c r="I160" s="141" t="s">
        <v>8165</v>
      </c>
      <c r="J160" s="141" t="s">
        <v>324</v>
      </c>
      <c r="K160" s="141" t="s">
        <v>325</v>
      </c>
      <c r="L160" s="141" t="s">
        <v>8163</v>
      </c>
      <c r="M160" s="141" t="s">
        <v>327</v>
      </c>
      <c r="N160" s="141" t="s">
        <v>325</v>
      </c>
      <c r="O160" s="141" t="s">
        <v>325</v>
      </c>
      <c r="P160" s="141" t="s">
        <v>325</v>
      </c>
      <c r="Q160" s="141" t="s">
        <v>325</v>
      </c>
      <c r="R160" s="141" t="s">
        <v>343</v>
      </c>
      <c r="S160" s="141" t="s">
        <v>88</v>
      </c>
      <c r="T160" s="143" t="s">
        <v>8586</v>
      </c>
      <c r="U160" s="141">
        <v>20212</v>
      </c>
      <c r="V160" s="150" t="e">
        <v>#N/A</v>
      </c>
    </row>
    <row r="161" spans="1:22">
      <c r="A161" s="140" t="s">
        <v>30054</v>
      </c>
      <c r="B161" s="143" t="s">
        <v>8609</v>
      </c>
      <c r="C161" s="139" t="s">
        <v>8607</v>
      </c>
      <c r="D161" s="160" t="s">
        <v>5683</v>
      </c>
      <c r="E161" s="160" t="s">
        <v>9496</v>
      </c>
      <c r="F161" s="141" t="s">
        <v>7038</v>
      </c>
      <c r="G161" s="141" t="s">
        <v>9299</v>
      </c>
      <c r="H161" s="141" t="s">
        <v>322</v>
      </c>
      <c r="I161" s="141" t="s">
        <v>8165</v>
      </c>
      <c r="J161" s="141" t="s">
        <v>324</v>
      </c>
      <c r="K161" s="141" t="s">
        <v>325</v>
      </c>
      <c r="L161" s="141" t="s">
        <v>8164</v>
      </c>
      <c r="M161" s="141" t="s">
        <v>327</v>
      </c>
      <c r="N161" s="141" t="s">
        <v>325</v>
      </c>
      <c r="O161" s="141" t="s">
        <v>325</v>
      </c>
      <c r="P161" s="141" t="s">
        <v>325</v>
      </c>
      <c r="Q161" s="141" t="s">
        <v>325</v>
      </c>
      <c r="R161" s="141" t="s">
        <v>343</v>
      </c>
      <c r="S161" s="141" t="s">
        <v>88</v>
      </c>
      <c r="T161" s="143" t="s">
        <v>8583</v>
      </c>
      <c r="U161" s="141">
        <v>20212</v>
      </c>
      <c r="V161" s="150" t="e">
        <v>#N/A</v>
      </c>
    </row>
    <row r="162" spans="1:22">
      <c r="A162" s="140" t="s">
        <v>30055</v>
      </c>
      <c r="B162" s="143" t="s">
        <v>8152</v>
      </c>
      <c r="C162" s="139" t="s">
        <v>7062</v>
      </c>
      <c r="D162" s="160" t="s">
        <v>930</v>
      </c>
      <c r="E162" s="160" t="s">
        <v>9496</v>
      </c>
      <c r="F162" s="141">
        <v>782.42319999999995</v>
      </c>
      <c r="G162" s="141" t="s">
        <v>8471</v>
      </c>
      <c r="H162" s="141" t="s">
        <v>322</v>
      </c>
      <c r="I162" s="141" t="s">
        <v>323</v>
      </c>
      <c r="J162" s="141" t="s">
        <v>324</v>
      </c>
      <c r="K162" s="141" t="s">
        <v>325</v>
      </c>
      <c r="L162" s="141" t="s">
        <v>8153</v>
      </c>
      <c r="M162" s="141" t="s">
        <v>574</v>
      </c>
      <c r="N162" s="141" t="s">
        <v>325</v>
      </c>
      <c r="O162" s="141" t="s">
        <v>325</v>
      </c>
      <c r="P162" s="141" t="s">
        <v>328</v>
      </c>
      <c r="Q162" s="141" t="s">
        <v>347</v>
      </c>
      <c r="R162" s="141" t="s">
        <v>329</v>
      </c>
      <c r="S162" s="141" t="s">
        <v>88</v>
      </c>
      <c r="T162" s="143" t="s">
        <v>8602</v>
      </c>
      <c r="U162" s="141">
        <v>20212</v>
      </c>
      <c r="V162" s="150">
        <v>782.42319999999995</v>
      </c>
    </row>
    <row r="163" spans="1:22">
      <c r="A163" s="140" t="s">
        <v>30056</v>
      </c>
      <c r="B163" s="143" t="s">
        <v>9324</v>
      </c>
      <c r="C163" s="139" t="s">
        <v>7062</v>
      </c>
      <c r="D163" s="160" t="s">
        <v>930</v>
      </c>
      <c r="E163" s="160" t="s">
        <v>9496</v>
      </c>
      <c r="F163" s="141">
        <v>9.39</v>
      </c>
      <c r="G163" s="141" t="s">
        <v>8472</v>
      </c>
      <c r="H163" s="141" t="s">
        <v>322</v>
      </c>
      <c r="I163" s="141" t="s">
        <v>323</v>
      </c>
      <c r="J163" s="141" t="s">
        <v>324</v>
      </c>
      <c r="K163" s="141" t="s">
        <v>325</v>
      </c>
      <c r="L163" s="141" t="s">
        <v>8154</v>
      </c>
      <c r="M163" s="141" t="s">
        <v>574</v>
      </c>
      <c r="N163" s="141" t="s">
        <v>325</v>
      </c>
      <c r="O163" s="141" t="s">
        <v>325</v>
      </c>
      <c r="P163" s="141" t="s">
        <v>328</v>
      </c>
      <c r="Q163" s="141" t="s">
        <v>347</v>
      </c>
      <c r="R163" s="141" t="s">
        <v>329</v>
      </c>
      <c r="S163" s="141" t="s">
        <v>88</v>
      </c>
      <c r="T163" s="143" t="s">
        <v>8601</v>
      </c>
      <c r="U163" s="141">
        <v>20212</v>
      </c>
      <c r="V163" s="150">
        <v>9.39</v>
      </c>
    </row>
    <row r="164" spans="1:22">
      <c r="A164" s="140" t="s">
        <v>30057</v>
      </c>
      <c r="B164" s="143" t="s">
        <v>8147</v>
      </c>
      <c r="C164" s="139" t="s">
        <v>7062</v>
      </c>
      <c r="D164" s="160" t="s">
        <v>930</v>
      </c>
      <c r="E164" s="160" t="s">
        <v>9496</v>
      </c>
      <c r="F164" s="141">
        <v>10.0756</v>
      </c>
      <c r="G164" s="141" t="s">
        <v>8473</v>
      </c>
      <c r="H164" s="141" t="s">
        <v>322</v>
      </c>
      <c r="I164" s="141" t="s">
        <v>323</v>
      </c>
      <c r="J164" s="141" t="s">
        <v>324</v>
      </c>
      <c r="K164" s="141" t="s">
        <v>325</v>
      </c>
      <c r="L164" s="141" t="s">
        <v>8153</v>
      </c>
      <c r="M164" s="141" t="s">
        <v>574</v>
      </c>
      <c r="N164" s="141" t="s">
        <v>325</v>
      </c>
      <c r="O164" s="141" t="s">
        <v>325</v>
      </c>
      <c r="P164" s="141" t="s">
        <v>428</v>
      </c>
      <c r="Q164" s="141" t="s">
        <v>347</v>
      </c>
      <c r="R164" s="141" t="s">
        <v>329</v>
      </c>
      <c r="S164" s="141" t="s">
        <v>88</v>
      </c>
      <c r="T164" s="143" t="s">
        <v>8600</v>
      </c>
      <c r="U164" s="141">
        <v>20212</v>
      </c>
      <c r="V164" s="150">
        <v>10.0756</v>
      </c>
    </row>
    <row r="165" spans="1:22">
      <c r="A165" s="140" t="s">
        <v>30058</v>
      </c>
      <c r="B165" s="143" t="s">
        <v>8148</v>
      </c>
      <c r="C165" s="139" t="s">
        <v>7062</v>
      </c>
      <c r="D165" s="160" t="s">
        <v>930</v>
      </c>
      <c r="E165" s="160" t="s">
        <v>9496</v>
      </c>
      <c r="F165" s="141">
        <v>76.746099999999998</v>
      </c>
      <c r="G165" s="141" t="s">
        <v>8757</v>
      </c>
      <c r="H165" s="141" t="s">
        <v>322</v>
      </c>
      <c r="I165" s="141" t="s">
        <v>323</v>
      </c>
      <c r="J165" s="141" t="s">
        <v>324</v>
      </c>
      <c r="K165" s="141" t="s">
        <v>325</v>
      </c>
      <c r="L165" s="141" t="s">
        <v>8153</v>
      </c>
      <c r="M165" s="141" t="s">
        <v>574</v>
      </c>
      <c r="N165" s="141" t="s">
        <v>325</v>
      </c>
      <c r="O165" s="141" t="s">
        <v>325</v>
      </c>
      <c r="P165" s="141" t="s">
        <v>8684</v>
      </c>
      <c r="Q165" s="141" t="s">
        <v>347</v>
      </c>
      <c r="R165" s="141" t="s">
        <v>329</v>
      </c>
      <c r="S165" s="141" t="s">
        <v>88</v>
      </c>
      <c r="T165" s="143" t="s">
        <v>8599</v>
      </c>
      <c r="U165" s="141">
        <v>20212</v>
      </c>
      <c r="V165" s="150">
        <v>76.746099999999998</v>
      </c>
    </row>
    <row r="166" spans="1:22">
      <c r="A166" s="140" t="s">
        <v>30059</v>
      </c>
      <c r="B166" s="143" t="s">
        <v>9325</v>
      </c>
      <c r="C166" s="139" t="s">
        <v>7062</v>
      </c>
      <c r="D166" s="160" t="s">
        <v>930</v>
      </c>
      <c r="E166" s="160" t="s">
        <v>9496</v>
      </c>
      <c r="F166" s="141">
        <v>16.954899999999999</v>
      </c>
      <c r="G166" s="141" t="s">
        <v>8474</v>
      </c>
      <c r="H166" s="141" t="s">
        <v>322</v>
      </c>
      <c r="I166" s="141" t="s">
        <v>323</v>
      </c>
      <c r="J166" s="141" t="s">
        <v>324</v>
      </c>
      <c r="K166" s="141" t="s">
        <v>325</v>
      </c>
      <c r="L166" s="141" t="s">
        <v>8155</v>
      </c>
      <c r="M166" s="141" t="s">
        <v>574</v>
      </c>
      <c r="N166" s="141" t="s">
        <v>325</v>
      </c>
      <c r="O166" s="141" t="s">
        <v>325</v>
      </c>
      <c r="P166" s="141" t="s">
        <v>328</v>
      </c>
      <c r="Q166" s="141" t="s">
        <v>347</v>
      </c>
      <c r="R166" s="141" t="s">
        <v>329</v>
      </c>
      <c r="S166" s="141" t="s">
        <v>88</v>
      </c>
      <c r="T166" s="143" t="s">
        <v>8598</v>
      </c>
      <c r="U166" s="141">
        <v>20212</v>
      </c>
      <c r="V166" s="150">
        <v>16.954899999999999</v>
      </c>
    </row>
    <row r="167" spans="1:22">
      <c r="A167" s="140" t="s">
        <v>30060</v>
      </c>
      <c r="B167" s="143" t="s">
        <v>8149</v>
      </c>
      <c r="C167" s="139" t="s">
        <v>7062</v>
      </c>
      <c r="D167" s="160" t="s">
        <v>930</v>
      </c>
      <c r="E167" s="160" t="s">
        <v>9496</v>
      </c>
      <c r="F167" s="141">
        <v>6.3299999999999995E-2</v>
      </c>
      <c r="G167" s="141" t="s">
        <v>8475</v>
      </c>
      <c r="H167" s="141" t="s">
        <v>322</v>
      </c>
      <c r="I167" s="141" t="s">
        <v>323</v>
      </c>
      <c r="J167" s="141" t="s">
        <v>324</v>
      </c>
      <c r="K167" s="141" t="s">
        <v>325</v>
      </c>
      <c r="L167" s="141" t="s">
        <v>8156</v>
      </c>
      <c r="M167" s="141" t="s">
        <v>574</v>
      </c>
      <c r="N167" s="141" t="s">
        <v>325</v>
      </c>
      <c r="O167" s="141" t="s">
        <v>325</v>
      </c>
      <c r="P167" s="141" t="s">
        <v>328</v>
      </c>
      <c r="Q167" s="141" t="s">
        <v>347</v>
      </c>
      <c r="R167" s="141" t="s">
        <v>329</v>
      </c>
      <c r="S167" s="141" t="s">
        <v>88</v>
      </c>
      <c r="T167" s="143" t="s">
        <v>8597</v>
      </c>
      <c r="U167" s="141">
        <v>20212</v>
      </c>
      <c r="V167" s="150">
        <v>6.3299999999999995E-2</v>
      </c>
    </row>
    <row r="168" spans="1:22">
      <c r="A168" s="140" t="s">
        <v>30061</v>
      </c>
      <c r="B168" s="143" t="s">
        <v>8603</v>
      </c>
      <c r="C168" s="139" t="s">
        <v>7062</v>
      </c>
      <c r="D168" s="160" t="s">
        <v>930</v>
      </c>
      <c r="E168" s="160" t="s">
        <v>9496</v>
      </c>
      <c r="F168" s="141" t="s">
        <v>7038</v>
      </c>
      <c r="G168" s="141" t="s">
        <v>8477</v>
      </c>
      <c r="H168" s="141" t="s">
        <v>322</v>
      </c>
      <c r="I168" s="141" t="s">
        <v>323</v>
      </c>
      <c r="J168" s="141" t="s">
        <v>324</v>
      </c>
      <c r="K168" s="141" t="s">
        <v>325</v>
      </c>
      <c r="L168" s="141" t="s">
        <v>8156</v>
      </c>
      <c r="M168" s="141" t="s">
        <v>574</v>
      </c>
      <c r="N168" s="141" t="s">
        <v>325</v>
      </c>
      <c r="O168" s="141" t="s">
        <v>325</v>
      </c>
      <c r="P168" s="141" t="s">
        <v>428</v>
      </c>
      <c r="Q168" s="141" t="s">
        <v>347</v>
      </c>
      <c r="R168" s="141" t="s">
        <v>329</v>
      </c>
      <c r="S168" s="141" t="s">
        <v>88</v>
      </c>
      <c r="T168" s="143" t="s">
        <v>8595</v>
      </c>
      <c r="U168" s="141">
        <v>20212</v>
      </c>
      <c r="V168" s="150" t="e">
        <v>#N/A</v>
      </c>
    </row>
    <row r="169" spans="1:22">
      <c r="A169" s="140" t="s">
        <v>30062</v>
      </c>
      <c r="B169" s="143" t="s">
        <v>8604</v>
      </c>
      <c r="C169" s="139" t="s">
        <v>7062</v>
      </c>
      <c r="D169" s="160" t="s">
        <v>930</v>
      </c>
      <c r="E169" s="160" t="s">
        <v>9496</v>
      </c>
      <c r="F169" s="141" t="s">
        <v>7038</v>
      </c>
      <c r="G169" s="141" t="s">
        <v>8765</v>
      </c>
      <c r="H169" s="141" t="s">
        <v>322</v>
      </c>
      <c r="I169" s="141" t="s">
        <v>323</v>
      </c>
      <c r="J169" s="141" t="s">
        <v>324</v>
      </c>
      <c r="K169" s="141" t="s">
        <v>325</v>
      </c>
      <c r="L169" s="141" t="s">
        <v>8156</v>
      </c>
      <c r="M169" s="141" t="s">
        <v>574</v>
      </c>
      <c r="N169" s="141" t="s">
        <v>325</v>
      </c>
      <c r="O169" s="141" t="s">
        <v>325</v>
      </c>
      <c r="P169" s="141" t="s">
        <v>8684</v>
      </c>
      <c r="Q169" s="141" t="s">
        <v>347</v>
      </c>
      <c r="R169" s="141" t="s">
        <v>329</v>
      </c>
      <c r="S169" s="141" t="s">
        <v>88</v>
      </c>
      <c r="T169" s="143" t="s">
        <v>8594</v>
      </c>
      <c r="U169" s="141">
        <v>20212</v>
      </c>
      <c r="V169" s="150" t="e">
        <v>#N/A</v>
      </c>
    </row>
    <row r="170" spans="1:22">
      <c r="A170" s="140" t="s">
        <v>30063</v>
      </c>
      <c r="B170" s="143" t="s">
        <v>8150</v>
      </c>
      <c r="C170" s="139" t="s">
        <v>7062</v>
      </c>
      <c r="D170" s="160" t="s">
        <v>930</v>
      </c>
      <c r="E170" s="160" t="s">
        <v>9496</v>
      </c>
      <c r="F170" s="141">
        <v>13.1153</v>
      </c>
      <c r="G170" s="141" t="s">
        <v>8479</v>
      </c>
      <c r="H170" s="141" t="s">
        <v>322</v>
      </c>
      <c r="I170" s="141" t="s">
        <v>323</v>
      </c>
      <c r="J170" s="141" t="s">
        <v>324</v>
      </c>
      <c r="K170" s="141" t="s">
        <v>325</v>
      </c>
      <c r="L170" s="141" t="s">
        <v>8159</v>
      </c>
      <c r="M170" s="141" t="s">
        <v>574</v>
      </c>
      <c r="N170" s="141" t="s">
        <v>325</v>
      </c>
      <c r="O170" s="141" t="s">
        <v>325</v>
      </c>
      <c r="P170" s="141" t="s">
        <v>328</v>
      </c>
      <c r="Q170" s="141" t="s">
        <v>347</v>
      </c>
      <c r="R170" s="141" t="s">
        <v>329</v>
      </c>
      <c r="S170" s="141" t="s">
        <v>88</v>
      </c>
      <c r="T170" s="143" t="s">
        <v>8592</v>
      </c>
      <c r="U170" s="141">
        <v>20212</v>
      </c>
      <c r="V170" s="150">
        <v>13.1153</v>
      </c>
    </row>
    <row r="171" spans="1:22">
      <c r="A171" s="140" t="s">
        <v>30064</v>
      </c>
      <c r="B171" s="143" t="s">
        <v>9326</v>
      </c>
      <c r="C171" s="139" t="s">
        <v>7062</v>
      </c>
      <c r="D171" s="160" t="s">
        <v>930</v>
      </c>
      <c r="E171" s="160" t="s">
        <v>9496</v>
      </c>
      <c r="F171" s="141">
        <v>2.1179000000000001</v>
      </c>
      <c r="G171" s="141" t="s">
        <v>8481</v>
      </c>
      <c r="H171" s="141" t="s">
        <v>322</v>
      </c>
      <c r="I171" s="141" t="s">
        <v>323</v>
      </c>
      <c r="J171" s="141" t="s">
        <v>324</v>
      </c>
      <c r="K171" s="141" t="s">
        <v>325</v>
      </c>
      <c r="L171" s="141" t="s">
        <v>8159</v>
      </c>
      <c r="M171" s="141" t="s">
        <v>574</v>
      </c>
      <c r="N171" s="141" t="s">
        <v>325</v>
      </c>
      <c r="O171" s="141" t="s">
        <v>325</v>
      </c>
      <c r="P171" s="141" t="s">
        <v>428</v>
      </c>
      <c r="Q171" s="141" t="s">
        <v>347</v>
      </c>
      <c r="R171" s="141" t="s">
        <v>329</v>
      </c>
      <c r="S171" s="141" t="s">
        <v>88</v>
      </c>
      <c r="T171" s="143" t="s">
        <v>8590</v>
      </c>
      <c r="U171" s="141">
        <v>20212</v>
      </c>
      <c r="V171" s="150">
        <v>2.1179000000000001</v>
      </c>
    </row>
    <row r="172" spans="1:22">
      <c r="A172" s="140" t="s">
        <v>30065</v>
      </c>
      <c r="B172" s="143" t="s">
        <v>9327</v>
      </c>
      <c r="C172" s="139" t="s">
        <v>7062</v>
      </c>
      <c r="D172" s="160" t="s">
        <v>930</v>
      </c>
      <c r="E172" s="160" t="s">
        <v>9496</v>
      </c>
      <c r="F172" s="141">
        <v>9.1478999999999999</v>
      </c>
      <c r="G172" s="141" t="s">
        <v>8773</v>
      </c>
      <c r="H172" s="141" t="s">
        <v>322</v>
      </c>
      <c r="I172" s="141" t="s">
        <v>323</v>
      </c>
      <c r="J172" s="141" t="s">
        <v>324</v>
      </c>
      <c r="K172" s="141" t="s">
        <v>325</v>
      </c>
      <c r="L172" s="141" t="s">
        <v>8159</v>
      </c>
      <c r="M172" s="141" t="s">
        <v>574</v>
      </c>
      <c r="N172" s="141" t="s">
        <v>325</v>
      </c>
      <c r="O172" s="141" t="s">
        <v>325</v>
      </c>
      <c r="P172" s="141" t="s">
        <v>8684</v>
      </c>
      <c r="Q172" s="141" t="s">
        <v>347</v>
      </c>
      <c r="R172" s="141" t="s">
        <v>329</v>
      </c>
      <c r="S172" s="141" t="s">
        <v>88</v>
      </c>
      <c r="T172" s="143" t="s">
        <v>8589</v>
      </c>
      <c r="U172" s="141">
        <v>20212</v>
      </c>
      <c r="V172" s="150">
        <v>9.1478999999999999</v>
      </c>
    </row>
    <row r="173" spans="1:22">
      <c r="A173" s="140" t="s">
        <v>30066</v>
      </c>
      <c r="B173" s="143" t="s">
        <v>8151</v>
      </c>
      <c r="C173" s="139" t="s">
        <v>7062</v>
      </c>
      <c r="D173" s="160" t="s">
        <v>930</v>
      </c>
      <c r="E173" s="160" t="s">
        <v>9496</v>
      </c>
      <c r="F173" s="141">
        <v>3.7761999999999998</v>
      </c>
      <c r="G173" s="141" t="s">
        <v>8483</v>
      </c>
      <c r="H173" s="141" t="s">
        <v>322</v>
      </c>
      <c r="I173" s="141" t="s">
        <v>323</v>
      </c>
      <c r="J173" s="141" t="s">
        <v>324</v>
      </c>
      <c r="K173" s="141" t="s">
        <v>325</v>
      </c>
      <c r="L173" s="141" t="s">
        <v>8162</v>
      </c>
      <c r="M173" s="141" t="s">
        <v>574</v>
      </c>
      <c r="N173" s="141" t="s">
        <v>325</v>
      </c>
      <c r="O173" s="141" t="s">
        <v>325</v>
      </c>
      <c r="P173" s="141" t="s">
        <v>328</v>
      </c>
      <c r="Q173" s="141" t="s">
        <v>347</v>
      </c>
      <c r="R173" s="141" t="s">
        <v>329</v>
      </c>
      <c r="S173" s="141" t="s">
        <v>88</v>
      </c>
      <c r="T173" s="143" t="s">
        <v>8587</v>
      </c>
      <c r="U173" s="141">
        <v>20212</v>
      </c>
      <c r="V173" s="150">
        <v>3.7761999999999998</v>
      </c>
    </row>
    <row r="174" spans="1:22">
      <c r="A174" s="140" t="s">
        <v>30067</v>
      </c>
      <c r="B174" s="143" t="s">
        <v>8605</v>
      </c>
      <c r="C174" s="139" t="s">
        <v>7062</v>
      </c>
      <c r="D174" s="160" t="s">
        <v>930</v>
      </c>
      <c r="E174" s="160" t="s">
        <v>9496</v>
      </c>
      <c r="F174" s="141">
        <v>0.13850000000000001</v>
      </c>
      <c r="G174" s="141" t="s">
        <v>8485</v>
      </c>
      <c r="H174" s="141" t="s">
        <v>322</v>
      </c>
      <c r="I174" s="141" t="s">
        <v>323</v>
      </c>
      <c r="J174" s="141" t="s">
        <v>324</v>
      </c>
      <c r="K174" s="141" t="s">
        <v>325</v>
      </c>
      <c r="L174" s="141" t="s">
        <v>8162</v>
      </c>
      <c r="M174" s="141" t="s">
        <v>574</v>
      </c>
      <c r="N174" s="141" t="s">
        <v>325</v>
      </c>
      <c r="O174" s="141" t="s">
        <v>325</v>
      </c>
      <c r="P174" s="141" t="s">
        <v>428</v>
      </c>
      <c r="Q174" s="141" t="s">
        <v>347</v>
      </c>
      <c r="R174" s="141" t="s">
        <v>329</v>
      </c>
      <c r="S174" s="141" t="s">
        <v>88</v>
      </c>
      <c r="T174" s="143" t="s">
        <v>8585</v>
      </c>
      <c r="U174" s="141">
        <v>20212</v>
      </c>
      <c r="V174" s="150">
        <v>0.13850000000000001</v>
      </c>
    </row>
    <row r="175" spans="1:22">
      <c r="A175" s="140" t="s">
        <v>30068</v>
      </c>
      <c r="B175" s="143" t="s">
        <v>8606</v>
      </c>
      <c r="C175" s="139" t="s">
        <v>7062</v>
      </c>
      <c r="D175" s="160" t="s">
        <v>930</v>
      </c>
      <c r="E175" s="160" t="s">
        <v>9496</v>
      </c>
      <c r="F175" s="141">
        <v>1.0544</v>
      </c>
      <c r="G175" s="141" t="s">
        <v>8781</v>
      </c>
      <c r="H175" s="141" t="s">
        <v>322</v>
      </c>
      <c r="I175" s="141" t="s">
        <v>323</v>
      </c>
      <c r="J175" s="141" t="s">
        <v>324</v>
      </c>
      <c r="K175" s="141" t="s">
        <v>325</v>
      </c>
      <c r="L175" s="141" t="s">
        <v>8162</v>
      </c>
      <c r="M175" s="141" t="s">
        <v>574</v>
      </c>
      <c r="N175" s="141" t="s">
        <v>325</v>
      </c>
      <c r="O175" s="141" t="s">
        <v>325</v>
      </c>
      <c r="P175" s="141" t="s">
        <v>8684</v>
      </c>
      <c r="Q175" s="141" t="s">
        <v>347</v>
      </c>
      <c r="R175" s="141" t="s">
        <v>329</v>
      </c>
      <c r="S175" s="141" t="s">
        <v>88</v>
      </c>
      <c r="T175" s="143" t="s">
        <v>8584</v>
      </c>
      <c r="U175" s="141">
        <v>20212</v>
      </c>
      <c r="V175" s="150">
        <v>1.0544</v>
      </c>
    </row>
    <row r="176" spans="1:22">
      <c r="A176" s="140" t="s">
        <v>30069</v>
      </c>
      <c r="B176" s="143" t="s">
        <v>8789</v>
      </c>
      <c r="C176" s="139" t="s">
        <v>7062</v>
      </c>
      <c r="D176" s="160" t="s">
        <v>930</v>
      </c>
      <c r="E176" s="160" t="s">
        <v>9496</v>
      </c>
      <c r="F176" s="141">
        <v>0.01</v>
      </c>
      <c r="G176" s="141" t="s">
        <v>8476</v>
      </c>
      <c r="H176" s="141" t="s">
        <v>322</v>
      </c>
      <c r="I176" s="141" t="s">
        <v>323</v>
      </c>
      <c r="J176" s="141" t="s">
        <v>324</v>
      </c>
      <c r="K176" s="141" t="s">
        <v>325</v>
      </c>
      <c r="L176" s="141" t="s">
        <v>8157</v>
      </c>
      <c r="M176" s="141" t="s">
        <v>574</v>
      </c>
      <c r="N176" s="141" t="s">
        <v>325</v>
      </c>
      <c r="O176" s="141" t="s">
        <v>325</v>
      </c>
      <c r="P176" s="141" t="s">
        <v>325</v>
      </c>
      <c r="Q176" s="141" t="s">
        <v>325</v>
      </c>
      <c r="R176" s="141" t="s">
        <v>343</v>
      </c>
      <c r="S176" s="141" t="s">
        <v>88</v>
      </c>
      <c r="T176" s="143" t="s">
        <v>8596</v>
      </c>
      <c r="U176" s="141">
        <v>20212</v>
      </c>
      <c r="V176" s="150">
        <v>1E-4</v>
      </c>
    </row>
    <row r="177" spans="1:22">
      <c r="A177" s="140" t="s">
        <v>30070</v>
      </c>
      <c r="B177" s="143" t="s">
        <v>8608</v>
      </c>
      <c r="C177" s="139" t="s">
        <v>7062</v>
      </c>
      <c r="D177" s="160" t="s">
        <v>930</v>
      </c>
      <c r="E177" s="160" t="s">
        <v>9496</v>
      </c>
      <c r="F177" s="141" t="s">
        <v>7038</v>
      </c>
      <c r="G177" s="141" t="s">
        <v>8478</v>
      </c>
      <c r="H177" s="141" t="s">
        <v>322</v>
      </c>
      <c r="I177" s="141" t="s">
        <v>323</v>
      </c>
      <c r="J177" s="141" t="s">
        <v>324</v>
      </c>
      <c r="K177" s="141" t="s">
        <v>325</v>
      </c>
      <c r="L177" s="141" t="s">
        <v>8158</v>
      </c>
      <c r="M177" s="141" t="s">
        <v>574</v>
      </c>
      <c r="N177" s="141" t="s">
        <v>325</v>
      </c>
      <c r="O177" s="141" t="s">
        <v>325</v>
      </c>
      <c r="P177" s="141" t="s">
        <v>325</v>
      </c>
      <c r="Q177" s="141" t="s">
        <v>325</v>
      </c>
      <c r="R177" s="141" t="s">
        <v>343</v>
      </c>
      <c r="S177" s="141" t="s">
        <v>88</v>
      </c>
      <c r="T177" s="143" t="s">
        <v>8593</v>
      </c>
      <c r="U177" s="141">
        <v>20212</v>
      </c>
      <c r="V177" s="150" t="e">
        <v>#N/A</v>
      </c>
    </row>
    <row r="178" spans="1:22">
      <c r="A178" s="140" t="s">
        <v>30071</v>
      </c>
      <c r="B178" s="143" t="s">
        <v>8790</v>
      </c>
      <c r="C178" s="139" t="s">
        <v>7062</v>
      </c>
      <c r="D178" s="160" t="s">
        <v>930</v>
      </c>
      <c r="E178" s="160" t="s">
        <v>9496</v>
      </c>
      <c r="F178" s="141">
        <v>1.68</v>
      </c>
      <c r="G178" s="141" t="s">
        <v>8480</v>
      </c>
      <c r="H178" s="141" t="s">
        <v>322</v>
      </c>
      <c r="I178" s="141" t="s">
        <v>323</v>
      </c>
      <c r="J178" s="141" t="s">
        <v>324</v>
      </c>
      <c r="K178" s="141" t="s">
        <v>325</v>
      </c>
      <c r="L178" s="141" t="s">
        <v>8160</v>
      </c>
      <c r="M178" s="141" t="s">
        <v>574</v>
      </c>
      <c r="N178" s="141" t="s">
        <v>325</v>
      </c>
      <c r="O178" s="141" t="s">
        <v>325</v>
      </c>
      <c r="P178" s="141" t="s">
        <v>325</v>
      </c>
      <c r="Q178" s="141" t="s">
        <v>325</v>
      </c>
      <c r="R178" s="141" t="s">
        <v>343</v>
      </c>
      <c r="S178" s="141" t="s">
        <v>88</v>
      </c>
      <c r="T178" s="143" t="s">
        <v>8591</v>
      </c>
      <c r="U178" s="141">
        <v>20212</v>
      </c>
      <c r="V178" s="150">
        <v>1.6799999999999999E-2</v>
      </c>
    </row>
    <row r="179" spans="1:22">
      <c r="A179" s="140" t="s">
        <v>30072</v>
      </c>
      <c r="B179" s="143" t="s">
        <v>9328</v>
      </c>
      <c r="C179" s="139" t="s">
        <v>7062</v>
      </c>
      <c r="D179" s="160" t="s">
        <v>930</v>
      </c>
      <c r="E179" s="160" t="s">
        <v>9496</v>
      </c>
      <c r="F179" s="141">
        <v>20.399999999999999</v>
      </c>
      <c r="G179" s="141" t="s">
        <v>8482</v>
      </c>
      <c r="H179" s="141" t="s">
        <v>322</v>
      </c>
      <c r="I179" s="141" t="s">
        <v>323</v>
      </c>
      <c r="J179" s="141" t="s">
        <v>324</v>
      </c>
      <c r="K179" s="141" t="s">
        <v>325</v>
      </c>
      <c r="L179" s="141" t="s">
        <v>8161</v>
      </c>
      <c r="M179" s="141" t="s">
        <v>574</v>
      </c>
      <c r="N179" s="141" t="s">
        <v>325</v>
      </c>
      <c r="O179" s="141" t="s">
        <v>325</v>
      </c>
      <c r="P179" s="141" t="s">
        <v>325</v>
      </c>
      <c r="Q179" s="141" t="s">
        <v>325</v>
      </c>
      <c r="R179" s="141" t="s">
        <v>343</v>
      </c>
      <c r="S179" s="141" t="s">
        <v>88</v>
      </c>
      <c r="T179" s="143" t="s">
        <v>8588</v>
      </c>
      <c r="U179" s="141">
        <v>20212</v>
      </c>
      <c r="V179" s="150">
        <v>0.20399999999999999</v>
      </c>
    </row>
    <row r="180" spans="1:22">
      <c r="A180" s="140" t="s">
        <v>30073</v>
      </c>
      <c r="B180" s="143" t="s">
        <v>8791</v>
      </c>
      <c r="C180" s="139" t="s">
        <v>7062</v>
      </c>
      <c r="D180" s="160" t="s">
        <v>930</v>
      </c>
      <c r="E180" s="160" t="s">
        <v>9496</v>
      </c>
      <c r="F180" s="141">
        <v>0.48</v>
      </c>
      <c r="G180" s="141" t="s">
        <v>8484</v>
      </c>
      <c r="H180" s="141" t="s">
        <v>322</v>
      </c>
      <c r="I180" s="141" t="s">
        <v>323</v>
      </c>
      <c r="J180" s="141" t="s">
        <v>324</v>
      </c>
      <c r="K180" s="141" t="s">
        <v>325</v>
      </c>
      <c r="L180" s="141" t="s">
        <v>8163</v>
      </c>
      <c r="M180" s="141" t="s">
        <v>574</v>
      </c>
      <c r="N180" s="141" t="s">
        <v>325</v>
      </c>
      <c r="O180" s="141" t="s">
        <v>325</v>
      </c>
      <c r="P180" s="141" t="s">
        <v>325</v>
      </c>
      <c r="Q180" s="141" t="s">
        <v>325</v>
      </c>
      <c r="R180" s="141" t="s">
        <v>343</v>
      </c>
      <c r="S180" s="141" t="s">
        <v>88</v>
      </c>
      <c r="T180" s="143" t="s">
        <v>8586</v>
      </c>
      <c r="U180" s="141">
        <v>20212</v>
      </c>
      <c r="V180" s="150">
        <v>4.7999999999999996E-3</v>
      </c>
    </row>
    <row r="181" spans="1:22">
      <c r="A181" s="140" t="s">
        <v>30074</v>
      </c>
      <c r="B181" s="143" t="s">
        <v>8609</v>
      </c>
      <c r="C181" s="139" t="s">
        <v>7062</v>
      </c>
      <c r="D181" s="160" t="s">
        <v>930</v>
      </c>
      <c r="E181" s="160" t="s">
        <v>9496</v>
      </c>
      <c r="F181" s="141">
        <v>8.86</v>
      </c>
      <c r="G181" s="141" t="s">
        <v>8486</v>
      </c>
      <c r="H181" s="141" t="s">
        <v>322</v>
      </c>
      <c r="I181" s="141" t="s">
        <v>323</v>
      </c>
      <c r="J181" s="141" t="s">
        <v>324</v>
      </c>
      <c r="K181" s="141" t="s">
        <v>325</v>
      </c>
      <c r="L181" s="141" t="s">
        <v>8164</v>
      </c>
      <c r="M181" s="141" t="s">
        <v>574</v>
      </c>
      <c r="N181" s="141" t="s">
        <v>325</v>
      </c>
      <c r="O181" s="141" t="s">
        <v>325</v>
      </c>
      <c r="P181" s="141" t="s">
        <v>325</v>
      </c>
      <c r="Q181" s="141" t="s">
        <v>325</v>
      </c>
      <c r="R181" s="141" t="s">
        <v>343</v>
      </c>
      <c r="S181" s="141" t="s">
        <v>88</v>
      </c>
      <c r="T181" s="143" t="s">
        <v>8583</v>
      </c>
      <c r="U181" s="141">
        <v>20212</v>
      </c>
      <c r="V181" s="150">
        <v>8.8599999999999998E-2</v>
      </c>
    </row>
    <row r="182" spans="1:22">
      <c r="A182" s="140" t="s">
        <v>30075</v>
      </c>
      <c r="B182" s="143" t="s">
        <v>8152</v>
      </c>
      <c r="C182" s="139" t="s">
        <v>7061</v>
      </c>
      <c r="D182" s="160" t="s">
        <v>930</v>
      </c>
      <c r="E182" s="160" t="s">
        <v>9496</v>
      </c>
      <c r="F182" s="141">
        <v>129.65100000000001</v>
      </c>
      <c r="G182" s="141" t="s">
        <v>8487</v>
      </c>
      <c r="H182" s="141" t="s">
        <v>322</v>
      </c>
      <c r="I182" s="141" t="s">
        <v>323</v>
      </c>
      <c r="J182" s="141" t="s">
        <v>324</v>
      </c>
      <c r="K182" s="141" t="s">
        <v>325</v>
      </c>
      <c r="L182" s="141" t="s">
        <v>8153</v>
      </c>
      <c r="M182" s="141" t="s">
        <v>573</v>
      </c>
      <c r="N182" s="141" t="s">
        <v>325</v>
      </c>
      <c r="O182" s="141" t="s">
        <v>325</v>
      </c>
      <c r="P182" s="141" t="s">
        <v>328</v>
      </c>
      <c r="Q182" s="141" t="s">
        <v>347</v>
      </c>
      <c r="R182" s="141" t="s">
        <v>329</v>
      </c>
      <c r="S182" s="141" t="s">
        <v>88</v>
      </c>
      <c r="T182" s="143" t="s">
        <v>8602</v>
      </c>
      <c r="U182" s="141">
        <v>20212</v>
      </c>
      <c r="V182" s="150">
        <v>129.65100000000001</v>
      </c>
    </row>
    <row r="183" spans="1:22">
      <c r="A183" s="140" t="s">
        <v>30076</v>
      </c>
      <c r="B183" s="143" t="s">
        <v>9324</v>
      </c>
      <c r="C183" s="139" t="s">
        <v>7061</v>
      </c>
      <c r="D183" s="160" t="s">
        <v>930</v>
      </c>
      <c r="E183" s="160" t="s">
        <v>9496</v>
      </c>
      <c r="F183" s="141">
        <v>0.1278</v>
      </c>
      <c r="G183" s="141" t="s">
        <v>8488</v>
      </c>
      <c r="H183" s="141" t="s">
        <v>322</v>
      </c>
      <c r="I183" s="141" t="s">
        <v>323</v>
      </c>
      <c r="J183" s="141" t="s">
        <v>324</v>
      </c>
      <c r="K183" s="141" t="s">
        <v>325</v>
      </c>
      <c r="L183" s="141" t="s">
        <v>8154</v>
      </c>
      <c r="M183" s="141" t="s">
        <v>573</v>
      </c>
      <c r="N183" s="141" t="s">
        <v>325</v>
      </c>
      <c r="O183" s="141" t="s">
        <v>325</v>
      </c>
      <c r="P183" s="141" t="s">
        <v>328</v>
      </c>
      <c r="Q183" s="141" t="s">
        <v>347</v>
      </c>
      <c r="R183" s="141" t="s">
        <v>329</v>
      </c>
      <c r="S183" s="141" t="s">
        <v>88</v>
      </c>
      <c r="T183" s="143" t="s">
        <v>8601</v>
      </c>
      <c r="U183" s="141">
        <v>20212</v>
      </c>
      <c r="V183" s="150">
        <v>0.1278</v>
      </c>
    </row>
    <row r="184" spans="1:22">
      <c r="A184" s="140" t="s">
        <v>30077</v>
      </c>
      <c r="B184" s="143" t="s">
        <v>8147</v>
      </c>
      <c r="C184" s="139" t="s">
        <v>7061</v>
      </c>
      <c r="D184" s="160" t="s">
        <v>930</v>
      </c>
      <c r="E184" s="160" t="s">
        <v>9496</v>
      </c>
      <c r="F184" s="141">
        <v>0.58460000000000001</v>
      </c>
      <c r="G184" s="141" t="s">
        <v>8489</v>
      </c>
      <c r="H184" s="141" t="s">
        <v>322</v>
      </c>
      <c r="I184" s="141" t="s">
        <v>323</v>
      </c>
      <c r="J184" s="141" t="s">
        <v>324</v>
      </c>
      <c r="K184" s="141" t="s">
        <v>325</v>
      </c>
      <c r="L184" s="141" t="s">
        <v>8153</v>
      </c>
      <c r="M184" s="141" t="s">
        <v>573</v>
      </c>
      <c r="N184" s="141" t="s">
        <v>325</v>
      </c>
      <c r="O184" s="141" t="s">
        <v>325</v>
      </c>
      <c r="P184" s="141" t="s">
        <v>428</v>
      </c>
      <c r="Q184" s="141" t="s">
        <v>347</v>
      </c>
      <c r="R184" s="141" t="s">
        <v>329</v>
      </c>
      <c r="S184" s="141" t="s">
        <v>88</v>
      </c>
      <c r="T184" s="143" t="s">
        <v>8600</v>
      </c>
      <c r="U184" s="141">
        <v>20212</v>
      </c>
      <c r="V184" s="150">
        <v>0.58460000000000001</v>
      </c>
    </row>
    <row r="185" spans="1:22">
      <c r="A185" s="140" t="s">
        <v>30078</v>
      </c>
      <c r="B185" s="143" t="s">
        <v>8148</v>
      </c>
      <c r="C185" s="139" t="s">
        <v>7061</v>
      </c>
      <c r="D185" s="160" t="s">
        <v>930</v>
      </c>
      <c r="E185" s="160" t="s">
        <v>9496</v>
      </c>
      <c r="F185" s="141">
        <v>5.3047000000000004</v>
      </c>
      <c r="G185" s="141" t="s">
        <v>8758</v>
      </c>
      <c r="H185" s="141" t="s">
        <v>322</v>
      </c>
      <c r="I185" s="141" t="s">
        <v>323</v>
      </c>
      <c r="J185" s="141" t="s">
        <v>324</v>
      </c>
      <c r="K185" s="141" t="s">
        <v>325</v>
      </c>
      <c r="L185" s="141" t="s">
        <v>8153</v>
      </c>
      <c r="M185" s="141" t="s">
        <v>573</v>
      </c>
      <c r="N185" s="141" t="s">
        <v>325</v>
      </c>
      <c r="O185" s="141" t="s">
        <v>325</v>
      </c>
      <c r="P185" s="141" t="s">
        <v>8684</v>
      </c>
      <c r="Q185" s="141" t="s">
        <v>347</v>
      </c>
      <c r="R185" s="141" t="s">
        <v>329</v>
      </c>
      <c r="S185" s="141" t="s">
        <v>88</v>
      </c>
      <c r="T185" s="143" t="s">
        <v>8599</v>
      </c>
      <c r="U185" s="141">
        <v>20212</v>
      </c>
      <c r="V185" s="150">
        <v>5.3047000000000004</v>
      </c>
    </row>
    <row r="186" spans="1:22">
      <c r="A186" s="140" t="s">
        <v>30079</v>
      </c>
      <c r="B186" s="143" t="s">
        <v>9325</v>
      </c>
      <c r="C186" s="139" t="s">
        <v>7061</v>
      </c>
      <c r="D186" s="160" t="s">
        <v>930</v>
      </c>
      <c r="E186" s="160" t="s">
        <v>9496</v>
      </c>
      <c r="F186" s="141" t="s">
        <v>7038</v>
      </c>
      <c r="G186" s="141" t="s">
        <v>8490</v>
      </c>
      <c r="H186" s="141" t="s">
        <v>322</v>
      </c>
      <c r="I186" s="141" t="s">
        <v>323</v>
      </c>
      <c r="J186" s="141" t="s">
        <v>324</v>
      </c>
      <c r="K186" s="141" t="s">
        <v>325</v>
      </c>
      <c r="L186" s="141" t="s">
        <v>8155</v>
      </c>
      <c r="M186" s="141" t="s">
        <v>573</v>
      </c>
      <c r="N186" s="141" t="s">
        <v>325</v>
      </c>
      <c r="O186" s="141" t="s">
        <v>325</v>
      </c>
      <c r="P186" s="141" t="s">
        <v>328</v>
      </c>
      <c r="Q186" s="141" t="s">
        <v>347</v>
      </c>
      <c r="R186" s="141" t="s">
        <v>329</v>
      </c>
      <c r="S186" s="141" t="s">
        <v>88</v>
      </c>
      <c r="T186" s="143" t="s">
        <v>8598</v>
      </c>
      <c r="U186" s="141">
        <v>20212</v>
      </c>
      <c r="V186" s="150" t="e">
        <v>#N/A</v>
      </c>
    </row>
    <row r="187" spans="1:22">
      <c r="A187" s="140" t="s">
        <v>30080</v>
      </c>
      <c r="B187" s="143" t="s">
        <v>8149</v>
      </c>
      <c r="C187" s="139" t="s">
        <v>7061</v>
      </c>
      <c r="D187" s="160" t="s">
        <v>930</v>
      </c>
      <c r="E187" s="160" t="s">
        <v>9496</v>
      </c>
      <c r="F187" s="141" t="s">
        <v>7038</v>
      </c>
      <c r="G187" s="141" t="s">
        <v>8491</v>
      </c>
      <c r="H187" s="141" t="s">
        <v>322</v>
      </c>
      <c r="I187" s="141" t="s">
        <v>323</v>
      </c>
      <c r="J187" s="141" t="s">
        <v>324</v>
      </c>
      <c r="K187" s="141" t="s">
        <v>325</v>
      </c>
      <c r="L187" s="141" t="s">
        <v>8156</v>
      </c>
      <c r="M187" s="141" t="s">
        <v>573</v>
      </c>
      <c r="N187" s="141" t="s">
        <v>325</v>
      </c>
      <c r="O187" s="141" t="s">
        <v>325</v>
      </c>
      <c r="P187" s="141" t="s">
        <v>328</v>
      </c>
      <c r="Q187" s="141" t="s">
        <v>347</v>
      </c>
      <c r="R187" s="141" t="s">
        <v>329</v>
      </c>
      <c r="S187" s="141" t="s">
        <v>88</v>
      </c>
      <c r="T187" s="143" t="s">
        <v>8597</v>
      </c>
      <c r="U187" s="141">
        <v>20212</v>
      </c>
      <c r="V187" s="150" t="e">
        <v>#N/A</v>
      </c>
    </row>
    <row r="188" spans="1:22">
      <c r="A188" s="140" t="s">
        <v>30081</v>
      </c>
      <c r="B188" s="143" t="s">
        <v>8603</v>
      </c>
      <c r="C188" s="139" t="s">
        <v>7061</v>
      </c>
      <c r="D188" s="160" t="s">
        <v>930</v>
      </c>
      <c r="E188" s="160" t="s">
        <v>9496</v>
      </c>
      <c r="F188" s="141" t="s">
        <v>7038</v>
      </c>
      <c r="G188" s="141" t="s">
        <v>8493</v>
      </c>
      <c r="H188" s="141" t="s">
        <v>322</v>
      </c>
      <c r="I188" s="141" t="s">
        <v>323</v>
      </c>
      <c r="J188" s="141" t="s">
        <v>324</v>
      </c>
      <c r="K188" s="141" t="s">
        <v>325</v>
      </c>
      <c r="L188" s="141" t="s">
        <v>8156</v>
      </c>
      <c r="M188" s="141" t="s">
        <v>573</v>
      </c>
      <c r="N188" s="141" t="s">
        <v>325</v>
      </c>
      <c r="O188" s="141" t="s">
        <v>325</v>
      </c>
      <c r="P188" s="141" t="s">
        <v>428</v>
      </c>
      <c r="Q188" s="141" t="s">
        <v>347</v>
      </c>
      <c r="R188" s="141" t="s">
        <v>329</v>
      </c>
      <c r="S188" s="141" t="s">
        <v>88</v>
      </c>
      <c r="T188" s="143" t="s">
        <v>8595</v>
      </c>
      <c r="U188" s="141">
        <v>20212</v>
      </c>
      <c r="V188" s="150" t="e">
        <v>#N/A</v>
      </c>
    </row>
    <row r="189" spans="1:22">
      <c r="A189" s="140" t="s">
        <v>30082</v>
      </c>
      <c r="B189" s="143" t="s">
        <v>8604</v>
      </c>
      <c r="C189" s="139" t="s">
        <v>7061</v>
      </c>
      <c r="D189" s="160" t="s">
        <v>930</v>
      </c>
      <c r="E189" s="160" t="s">
        <v>9496</v>
      </c>
      <c r="F189" s="141" t="s">
        <v>7038</v>
      </c>
      <c r="G189" s="141" t="s">
        <v>8766</v>
      </c>
      <c r="H189" s="141" t="s">
        <v>322</v>
      </c>
      <c r="I189" s="141" t="s">
        <v>323</v>
      </c>
      <c r="J189" s="141" t="s">
        <v>324</v>
      </c>
      <c r="K189" s="141" t="s">
        <v>325</v>
      </c>
      <c r="L189" s="141" t="s">
        <v>8156</v>
      </c>
      <c r="M189" s="141" t="s">
        <v>573</v>
      </c>
      <c r="N189" s="141" t="s">
        <v>325</v>
      </c>
      <c r="O189" s="141" t="s">
        <v>325</v>
      </c>
      <c r="P189" s="141" t="s">
        <v>8684</v>
      </c>
      <c r="Q189" s="141" t="s">
        <v>347</v>
      </c>
      <c r="R189" s="141" t="s">
        <v>329</v>
      </c>
      <c r="S189" s="141" t="s">
        <v>88</v>
      </c>
      <c r="T189" s="143" t="s">
        <v>8594</v>
      </c>
      <c r="U189" s="141">
        <v>20212</v>
      </c>
      <c r="V189" s="150" t="e">
        <v>#N/A</v>
      </c>
    </row>
    <row r="190" spans="1:22">
      <c r="A190" s="140" t="s">
        <v>30083</v>
      </c>
      <c r="B190" s="143" t="s">
        <v>8150</v>
      </c>
      <c r="C190" s="139" t="s">
        <v>7061</v>
      </c>
      <c r="D190" s="160" t="s">
        <v>930</v>
      </c>
      <c r="E190" s="160" t="s">
        <v>9496</v>
      </c>
      <c r="F190" s="141" t="s">
        <v>7038</v>
      </c>
      <c r="G190" s="141" t="s">
        <v>8495</v>
      </c>
      <c r="H190" s="141" t="s">
        <v>322</v>
      </c>
      <c r="I190" s="141" t="s">
        <v>323</v>
      </c>
      <c r="J190" s="141" t="s">
        <v>324</v>
      </c>
      <c r="K190" s="141" t="s">
        <v>325</v>
      </c>
      <c r="L190" s="141" t="s">
        <v>8159</v>
      </c>
      <c r="M190" s="141" t="s">
        <v>573</v>
      </c>
      <c r="N190" s="141" t="s">
        <v>325</v>
      </c>
      <c r="O190" s="141" t="s">
        <v>325</v>
      </c>
      <c r="P190" s="141" t="s">
        <v>328</v>
      </c>
      <c r="Q190" s="141" t="s">
        <v>347</v>
      </c>
      <c r="R190" s="141" t="s">
        <v>329</v>
      </c>
      <c r="S190" s="141" t="s">
        <v>88</v>
      </c>
      <c r="T190" s="143" t="s">
        <v>8592</v>
      </c>
      <c r="U190" s="141">
        <v>20212</v>
      </c>
      <c r="V190" s="150" t="e">
        <v>#N/A</v>
      </c>
    </row>
    <row r="191" spans="1:22">
      <c r="A191" s="140" t="s">
        <v>30084</v>
      </c>
      <c r="B191" s="143" t="s">
        <v>9326</v>
      </c>
      <c r="C191" s="139" t="s">
        <v>7061</v>
      </c>
      <c r="D191" s="160" t="s">
        <v>930</v>
      </c>
      <c r="E191" s="160" t="s">
        <v>9496</v>
      </c>
      <c r="F191" s="141" t="s">
        <v>7038</v>
      </c>
      <c r="G191" s="141" t="s">
        <v>8497</v>
      </c>
      <c r="H191" s="141" t="s">
        <v>322</v>
      </c>
      <c r="I191" s="141" t="s">
        <v>323</v>
      </c>
      <c r="J191" s="141" t="s">
        <v>324</v>
      </c>
      <c r="K191" s="141" t="s">
        <v>325</v>
      </c>
      <c r="L191" s="141" t="s">
        <v>8159</v>
      </c>
      <c r="M191" s="141" t="s">
        <v>573</v>
      </c>
      <c r="N191" s="141" t="s">
        <v>325</v>
      </c>
      <c r="O191" s="141" t="s">
        <v>325</v>
      </c>
      <c r="P191" s="141" t="s">
        <v>428</v>
      </c>
      <c r="Q191" s="141" t="s">
        <v>347</v>
      </c>
      <c r="R191" s="141" t="s">
        <v>329</v>
      </c>
      <c r="S191" s="141" t="s">
        <v>88</v>
      </c>
      <c r="T191" s="143" t="s">
        <v>8590</v>
      </c>
      <c r="U191" s="141">
        <v>20212</v>
      </c>
      <c r="V191" s="150" t="e">
        <v>#N/A</v>
      </c>
    </row>
    <row r="192" spans="1:22">
      <c r="A192" s="140" t="s">
        <v>30085</v>
      </c>
      <c r="B192" s="143" t="s">
        <v>9327</v>
      </c>
      <c r="C192" s="139" t="s">
        <v>7061</v>
      </c>
      <c r="D192" s="160" t="s">
        <v>930</v>
      </c>
      <c r="E192" s="160" t="s">
        <v>9496</v>
      </c>
      <c r="F192" s="141" t="s">
        <v>7038</v>
      </c>
      <c r="G192" s="141" t="s">
        <v>8774</v>
      </c>
      <c r="H192" s="141" t="s">
        <v>322</v>
      </c>
      <c r="I192" s="141" t="s">
        <v>323</v>
      </c>
      <c r="J192" s="141" t="s">
        <v>324</v>
      </c>
      <c r="K192" s="141" t="s">
        <v>325</v>
      </c>
      <c r="L192" s="141" t="s">
        <v>8159</v>
      </c>
      <c r="M192" s="141" t="s">
        <v>573</v>
      </c>
      <c r="N192" s="141" t="s">
        <v>325</v>
      </c>
      <c r="O192" s="141" t="s">
        <v>325</v>
      </c>
      <c r="P192" s="141" t="s">
        <v>8684</v>
      </c>
      <c r="Q192" s="141" t="s">
        <v>347</v>
      </c>
      <c r="R192" s="141" t="s">
        <v>329</v>
      </c>
      <c r="S192" s="141" t="s">
        <v>88</v>
      </c>
      <c r="T192" s="143" t="s">
        <v>8589</v>
      </c>
      <c r="U192" s="141">
        <v>20212</v>
      </c>
      <c r="V192" s="150" t="e">
        <v>#N/A</v>
      </c>
    </row>
    <row r="193" spans="1:22">
      <c r="A193" s="140" t="s">
        <v>30086</v>
      </c>
      <c r="B193" s="143" t="s">
        <v>8151</v>
      </c>
      <c r="C193" s="139" t="s">
        <v>7061</v>
      </c>
      <c r="D193" s="160" t="s">
        <v>930</v>
      </c>
      <c r="E193" s="160" t="s">
        <v>9496</v>
      </c>
      <c r="F193" s="141" t="s">
        <v>7038</v>
      </c>
      <c r="G193" s="141" t="s">
        <v>8499</v>
      </c>
      <c r="H193" s="141" t="s">
        <v>322</v>
      </c>
      <c r="I193" s="141" t="s">
        <v>323</v>
      </c>
      <c r="J193" s="141" t="s">
        <v>324</v>
      </c>
      <c r="K193" s="141" t="s">
        <v>325</v>
      </c>
      <c r="L193" s="141" t="s">
        <v>8162</v>
      </c>
      <c r="M193" s="141" t="s">
        <v>573</v>
      </c>
      <c r="N193" s="141" t="s">
        <v>325</v>
      </c>
      <c r="O193" s="141" t="s">
        <v>325</v>
      </c>
      <c r="P193" s="141" t="s">
        <v>328</v>
      </c>
      <c r="Q193" s="141" t="s">
        <v>347</v>
      </c>
      <c r="R193" s="141" t="s">
        <v>329</v>
      </c>
      <c r="S193" s="141" t="s">
        <v>88</v>
      </c>
      <c r="T193" s="143" t="s">
        <v>8587</v>
      </c>
      <c r="U193" s="141">
        <v>20212</v>
      </c>
      <c r="V193" s="150" t="e">
        <v>#N/A</v>
      </c>
    </row>
    <row r="194" spans="1:22">
      <c r="A194" s="140" t="s">
        <v>30087</v>
      </c>
      <c r="B194" s="143" t="s">
        <v>8605</v>
      </c>
      <c r="C194" s="139" t="s">
        <v>7061</v>
      </c>
      <c r="D194" s="160" t="s">
        <v>930</v>
      </c>
      <c r="E194" s="160" t="s">
        <v>9496</v>
      </c>
      <c r="F194" s="141" t="s">
        <v>7038</v>
      </c>
      <c r="G194" s="141" t="s">
        <v>8501</v>
      </c>
      <c r="H194" s="141" t="s">
        <v>322</v>
      </c>
      <c r="I194" s="141" t="s">
        <v>323</v>
      </c>
      <c r="J194" s="141" t="s">
        <v>324</v>
      </c>
      <c r="K194" s="141" t="s">
        <v>325</v>
      </c>
      <c r="L194" s="141" t="s">
        <v>8162</v>
      </c>
      <c r="M194" s="141" t="s">
        <v>573</v>
      </c>
      <c r="N194" s="141" t="s">
        <v>325</v>
      </c>
      <c r="O194" s="141" t="s">
        <v>325</v>
      </c>
      <c r="P194" s="141" t="s">
        <v>428</v>
      </c>
      <c r="Q194" s="141" t="s">
        <v>347</v>
      </c>
      <c r="R194" s="141" t="s">
        <v>329</v>
      </c>
      <c r="S194" s="141" t="s">
        <v>88</v>
      </c>
      <c r="T194" s="143" t="s">
        <v>8585</v>
      </c>
      <c r="U194" s="141">
        <v>20212</v>
      </c>
      <c r="V194" s="150" t="e">
        <v>#N/A</v>
      </c>
    </row>
    <row r="195" spans="1:22">
      <c r="A195" s="140" t="s">
        <v>30088</v>
      </c>
      <c r="B195" s="143" t="s">
        <v>8606</v>
      </c>
      <c r="C195" s="139" t="s">
        <v>7061</v>
      </c>
      <c r="D195" s="160" t="s">
        <v>930</v>
      </c>
      <c r="E195" s="160" t="s">
        <v>9496</v>
      </c>
      <c r="F195" s="141" t="s">
        <v>7038</v>
      </c>
      <c r="G195" s="141" t="s">
        <v>8782</v>
      </c>
      <c r="H195" s="141" t="s">
        <v>322</v>
      </c>
      <c r="I195" s="141" t="s">
        <v>323</v>
      </c>
      <c r="J195" s="141" t="s">
        <v>324</v>
      </c>
      <c r="K195" s="141" t="s">
        <v>325</v>
      </c>
      <c r="L195" s="141" t="s">
        <v>8162</v>
      </c>
      <c r="M195" s="141" t="s">
        <v>573</v>
      </c>
      <c r="N195" s="141" t="s">
        <v>325</v>
      </c>
      <c r="O195" s="141" t="s">
        <v>325</v>
      </c>
      <c r="P195" s="141" t="s">
        <v>8684</v>
      </c>
      <c r="Q195" s="141" t="s">
        <v>347</v>
      </c>
      <c r="R195" s="141" t="s">
        <v>329</v>
      </c>
      <c r="S195" s="141" t="s">
        <v>88</v>
      </c>
      <c r="T195" s="143" t="s">
        <v>8584</v>
      </c>
      <c r="U195" s="141">
        <v>20212</v>
      </c>
      <c r="V195" s="150" t="e">
        <v>#N/A</v>
      </c>
    </row>
    <row r="196" spans="1:22">
      <c r="A196" s="140" t="s">
        <v>30089</v>
      </c>
      <c r="B196" s="143" t="s">
        <v>8789</v>
      </c>
      <c r="C196" s="139" t="s">
        <v>7061</v>
      </c>
      <c r="D196" s="160" t="s">
        <v>930</v>
      </c>
      <c r="E196" s="160" t="s">
        <v>9496</v>
      </c>
      <c r="F196" s="141" t="s">
        <v>7038</v>
      </c>
      <c r="G196" s="141" t="s">
        <v>8492</v>
      </c>
      <c r="H196" s="141" t="s">
        <v>322</v>
      </c>
      <c r="I196" s="141" t="s">
        <v>323</v>
      </c>
      <c r="J196" s="141" t="s">
        <v>324</v>
      </c>
      <c r="K196" s="141" t="s">
        <v>325</v>
      </c>
      <c r="L196" s="141" t="s">
        <v>8157</v>
      </c>
      <c r="M196" s="141" t="s">
        <v>573</v>
      </c>
      <c r="N196" s="141" t="s">
        <v>325</v>
      </c>
      <c r="O196" s="141" t="s">
        <v>325</v>
      </c>
      <c r="P196" s="141" t="s">
        <v>325</v>
      </c>
      <c r="Q196" s="141" t="s">
        <v>325</v>
      </c>
      <c r="R196" s="141" t="s">
        <v>343</v>
      </c>
      <c r="S196" s="141" t="s">
        <v>88</v>
      </c>
      <c r="T196" s="143" t="s">
        <v>8596</v>
      </c>
      <c r="U196" s="141">
        <v>20212</v>
      </c>
      <c r="V196" s="150" t="e">
        <v>#N/A</v>
      </c>
    </row>
    <row r="197" spans="1:22">
      <c r="A197" s="140" t="s">
        <v>30090</v>
      </c>
      <c r="B197" s="143" t="s">
        <v>8608</v>
      </c>
      <c r="C197" s="139" t="s">
        <v>7061</v>
      </c>
      <c r="D197" s="160" t="s">
        <v>930</v>
      </c>
      <c r="E197" s="160" t="s">
        <v>9496</v>
      </c>
      <c r="F197" s="141" t="s">
        <v>7038</v>
      </c>
      <c r="G197" s="141" t="s">
        <v>8494</v>
      </c>
      <c r="H197" s="141" t="s">
        <v>322</v>
      </c>
      <c r="I197" s="141" t="s">
        <v>323</v>
      </c>
      <c r="J197" s="141" t="s">
        <v>324</v>
      </c>
      <c r="K197" s="141" t="s">
        <v>325</v>
      </c>
      <c r="L197" s="141" t="s">
        <v>8158</v>
      </c>
      <c r="M197" s="141" t="s">
        <v>573</v>
      </c>
      <c r="N197" s="141" t="s">
        <v>325</v>
      </c>
      <c r="O197" s="141" t="s">
        <v>325</v>
      </c>
      <c r="P197" s="141" t="s">
        <v>325</v>
      </c>
      <c r="Q197" s="141" t="s">
        <v>325</v>
      </c>
      <c r="R197" s="141" t="s">
        <v>343</v>
      </c>
      <c r="S197" s="141" t="s">
        <v>88</v>
      </c>
      <c r="T197" s="143" t="s">
        <v>8593</v>
      </c>
      <c r="U197" s="141">
        <v>20212</v>
      </c>
      <c r="V197" s="150" t="e">
        <v>#N/A</v>
      </c>
    </row>
    <row r="198" spans="1:22">
      <c r="A198" s="140" t="s">
        <v>30091</v>
      </c>
      <c r="B198" s="143" t="s">
        <v>8790</v>
      </c>
      <c r="C198" s="139" t="s">
        <v>7061</v>
      </c>
      <c r="D198" s="160" t="s">
        <v>930</v>
      </c>
      <c r="E198" s="160" t="s">
        <v>9496</v>
      </c>
      <c r="F198" s="141" t="s">
        <v>7038</v>
      </c>
      <c r="G198" s="141" t="s">
        <v>8496</v>
      </c>
      <c r="H198" s="141" t="s">
        <v>322</v>
      </c>
      <c r="I198" s="141" t="s">
        <v>323</v>
      </c>
      <c r="J198" s="141" t="s">
        <v>324</v>
      </c>
      <c r="K198" s="141" t="s">
        <v>325</v>
      </c>
      <c r="L198" s="141" t="s">
        <v>8160</v>
      </c>
      <c r="M198" s="141" t="s">
        <v>573</v>
      </c>
      <c r="N198" s="141" t="s">
        <v>325</v>
      </c>
      <c r="O198" s="141" t="s">
        <v>325</v>
      </c>
      <c r="P198" s="141" t="s">
        <v>325</v>
      </c>
      <c r="Q198" s="141" t="s">
        <v>325</v>
      </c>
      <c r="R198" s="141" t="s">
        <v>343</v>
      </c>
      <c r="S198" s="141" t="s">
        <v>88</v>
      </c>
      <c r="T198" s="143" t="s">
        <v>8591</v>
      </c>
      <c r="U198" s="141">
        <v>20212</v>
      </c>
      <c r="V198" s="150" t="e">
        <v>#N/A</v>
      </c>
    </row>
    <row r="199" spans="1:22">
      <c r="A199" s="140" t="s">
        <v>30092</v>
      </c>
      <c r="B199" s="143" t="s">
        <v>9328</v>
      </c>
      <c r="C199" s="139" t="s">
        <v>7061</v>
      </c>
      <c r="D199" s="160" t="s">
        <v>930</v>
      </c>
      <c r="E199" s="160" t="s">
        <v>9496</v>
      </c>
      <c r="F199" s="141" t="s">
        <v>7038</v>
      </c>
      <c r="G199" s="141" t="s">
        <v>8498</v>
      </c>
      <c r="H199" s="141" t="s">
        <v>322</v>
      </c>
      <c r="I199" s="141" t="s">
        <v>323</v>
      </c>
      <c r="J199" s="141" t="s">
        <v>324</v>
      </c>
      <c r="K199" s="141" t="s">
        <v>325</v>
      </c>
      <c r="L199" s="141" t="s">
        <v>8161</v>
      </c>
      <c r="M199" s="141" t="s">
        <v>573</v>
      </c>
      <c r="N199" s="141" t="s">
        <v>325</v>
      </c>
      <c r="O199" s="141" t="s">
        <v>325</v>
      </c>
      <c r="P199" s="141" t="s">
        <v>325</v>
      </c>
      <c r="Q199" s="141" t="s">
        <v>325</v>
      </c>
      <c r="R199" s="141" t="s">
        <v>343</v>
      </c>
      <c r="S199" s="141" t="s">
        <v>88</v>
      </c>
      <c r="T199" s="143" t="s">
        <v>8588</v>
      </c>
      <c r="U199" s="141">
        <v>20212</v>
      </c>
      <c r="V199" s="150" t="e">
        <v>#N/A</v>
      </c>
    </row>
    <row r="200" spans="1:22">
      <c r="A200" s="140" t="s">
        <v>30093</v>
      </c>
      <c r="B200" s="143" t="s">
        <v>8791</v>
      </c>
      <c r="C200" s="139" t="s">
        <v>7061</v>
      </c>
      <c r="D200" s="160" t="s">
        <v>930</v>
      </c>
      <c r="E200" s="160" t="s">
        <v>9496</v>
      </c>
      <c r="F200" s="141" t="s">
        <v>7038</v>
      </c>
      <c r="G200" s="141" t="s">
        <v>8500</v>
      </c>
      <c r="H200" s="141" t="s">
        <v>322</v>
      </c>
      <c r="I200" s="141" t="s">
        <v>323</v>
      </c>
      <c r="J200" s="141" t="s">
        <v>324</v>
      </c>
      <c r="K200" s="141" t="s">
        <v>325</v>
      </c>
      <c r="L200" s="141" t="s">
        <v>8163</v>
      </c>
      <c r="M200" s="141" t="s">
        <v>573</v>
      </c>
      <c r="N200" s="141" t="s">
        <v>325</v>
      </c>
      <c r="O200" s="141" t="s">
        <v>325</v>
      </c>
      <c r="P200" s="141" t="s">
        <v>325</v>
      </c>
      <c r="Q200" s="141" t="s">
        <v>325</v>
      </c>
      <c r="R200" s="141" t="s">
        <v>343</v>
      </c>
      <c r="S200" s="141" t="s">
        <v>88</v>
      </c>
      <c r="T200" s="143" t="s">
        <v>8586</v>
      </c>
      <c r="U200" s="141">
        <v>20212</v>
      </c>
      <c r="V200" s="150" t="e">
        <v>#N/A</v>
      </c>
    </row>
    <row r="201" spans="1:22">
      <c r="A201" s="140" t="s">
        <v>30094</v>
      </c>
      <c r="B201" s="143" t="s">
        <v>8609</v>
      </c>
      <c r="C201" s="139" t="s">
        <v>7061</v>
      </c>
      <c r="D201" s="160" t="s">
        <v>930</v>
      </c>
      <c r="E201" s="160" t="s">
        <v>9496</v>
      </c>
      <c r="F201" s="141" t="s">
        <v>7038</v>
      </c>
      <c r="G201" s="141" t="s">
        <v>8502</v>
      </c>
      <c r="H201" s="141" t="s">
        <v>322</v>
      </c>
      <c r="I201" s="141" t="s">
        <v>323</v>
      </c>
      <c r="J201" s="141" t="s">
        <v>324</v>
      </c>
      <c r="K201" s="141" t="s">
        <v>325</v>
      </c>
      <c r="L201" s="141" t="s">
        <v>8164</v>
      </c>
      <c r="M201" s="141" t="s">
        <v>573</v>
      </c>
      <c r="N201" s="141" t="s">
        <v>325</v>
      </c>
      <c r="O201" s="141" t="s">
        <v>325</v>
      </c>
      <c r="P201" s="141" t="s">
        <v>325</v>
      </c>
      <c r="Q201" s="141" t="s">
        <v>325</v>
      </c>
      <c r="R201" s="141" t="s">
        <v>343</v>
      </c>
      <c r="S201" s="141" t="s">
        <v>88</v>
      </c>
      <c r="T201" s="143" t="s">
        <v>8583</v>
      </c>
      <c r="U201" s="141">
        <v>20212</v>
      </c>
      <c r="V201" s="150" t="e">
        <v>#N/A</v>
      </c>
    </row>
    <row r="202" spans="1:22">
      <c r="A202" s="140" t="s">
        <v>30095</v>
      </c>
      <c r="B202" s="143" t="s">
        <v>8152</v>
      </c>
      <c r="C202" s="139" t="s">
        <v>922</v>
      </c>
      <c r="D202" s="160" t="s">
        <v>5683</v>
      </c>
      <c r="E202" s="160" t="s">
        <v>9496</v>
      </c>
      <c r="F202" s="141">
        <v>20.827200000000001</v>
      </c>
      <c r="G202" s="141" t="s">
        <v>8311</v>
      </c>
      <c r="H202" s="141" t="s">
        <v>322</v>
      </c>
      <c r="I202" s="141" t="s">
        <v>304</v>
      </c>
      <c r="J202" s="141" t="s">
        <v>324</v>
      </c>
      <c r="K202" s="141" t="s">
        <v>325</v>
      </c>
      <c r="L202" s="141" t="s">
        <v>8153</v>
      </c>
      <c r="M202" s="141" t="s">
        <v>327</v>
      </c>
      <c r="N202" s="141" t="s">
        <v>325</v>
      </c>
      <c r="O202" s="141" t="s">
        <v>325</v>
      </c>
      <c r="P202" s="141" t="s">
        <v>328</v>
      </c>
      <c r="Q202" s="141" t="s">
        <v>347</v>
      </c>
      <c r="R202" s="141" t="s">
        <v>329</v>
      </c>
      <c r="S202" s="141" t="s">
        <v>88</v>
      </c>
      <c r="T202" s="143" t="s">
        <v>8602</v>
      </c>
      <c r="U202" s="141">
        <v>20212</v>
      </c>
      <c r="V202" s="150">
        <v>20.827200000000001</v>
      </c>
    </row>
    <row r="203" spans="1:22">
      <c r="A203" s="140" t="s">
        <v>30096</v>
      </c>
      <c r="B203" s="143" t="s">
        <v>9324</v>
      </c>
      <c r="C203" s="139" t="s">
        <v>922</v>
      </c>
      <c r="D203" s="160" t="s">
        <v>5683</v>
      </c>
      <c r="E203" s="160" t="s">
        <v>9496</v>
      </c>
      <c r="F203" s="141">
        <v>8.6514000000000006</v>
      </c>
      <c r="G203" s="141" t="s">
        <v>8312</v>
      </c>
      <c r="H203" s="141" t="s">
        <v>322</v>
      </c>
      <c r="I203" s="141" t="s">
        <v>304</v>
      </c>
      <c r="J203" s="141" t="s">
        <v>324</v>
      </c>
      <c r="K203" s="141" t="s">
        <v>325</v>
      </c>
      <c r="L203" s="141" t="s">
        <v>8154</v>
      </c>
      <c r="M203" s="141" t="s">
        <v>327</v>
      </c>
      <c r="N203" s="141" t="s">
        <v>325</v>
      </c>
      <c r="O203" s="141" t="s">
        <v>325</v>
      </c>
      <c r="P203" s="141" t="s">
        <v>328</v>
      </c>
      <c r="Q203" s="141" t="s">
        <v>347</v>
      </c>
      <c r="R203" s="141" t="s">
        <v>329</v>
      </c>
      <c r="S203" s="141" t="s">
        <v>88</v>
      </c>
      <c r="T203" s="143" t="s">
        <v>8601</v>
      </c>
      <c r="U203" s="141">
        <v>20212</v>
      </c>
      <c r="V203" s="150">
        <v>8.6514000000000006</v>
      </c>
    </row>
    <row r="204" spans="1:22">
      <c r="A204" s="140" t="s">
        <v>30097</v>
      </c>
      <c r="B204" s="143" t="s">
        <v>8147</v>
      </c>
      <c r="C204" s="139" t="s">
        <v>922</v>
      </c>
      <c r="D204" s="160" t="s">
        <v>5683</v>
      </c>
      <c r="E204" s="160" t="s">
        <v>9496</v>
      </c>
      <c r="F204" s="141">
        <v>3.1055999999999999</v>
      </c>
      <c r="G204" s="141" t="s">
        <v>8313</v>
      </c>
      <c r="H204" s="141" t="s">
        <v>322</v>
      </c>
      <c r="I204" s="141" t="s">
        <v>304</v>
      </c>
      <c r="J204" s="141" t="s">
        <v>324</v>
      </c>
      <c r="K204" s="141" t="s">
        <v>325</v>
      </c>
      <c r="L204" s="141" t="s">
        <v>8153</v>
      </c>
      <c r="M204" s="141" t="s">
        <v>327</v>
      </c>
      <c r="N204" s="141" t="s">
        <v>325</v>
      </c>
      <c r="O204" s="141" t="s">
        <v>325</v>
      </c>
      <c r="P204" s="141" t="s">
        <v>428</v>
      </c>
      <c r="Q204" s="141" t="s">
        <v>347</v>
      </c>
      <c r="R204" s="141" t="s">
        <v>329</v>
      </c>
      <c r="S204" s="141" t="s">
        <v>88</v>
      </c>
      <c r="T204" s="143" t="s">
        <v>8600</v>
      </c>
      <c r="U204" s="141">
        <v>20212</v>
      </c>
      <c r="V204" s="150">
        <v>3.1055999999999999</v>
      </c>
    </row>
    <row r="205" spans="1:22">
      <c r="A205" s="140" t="s">
        <v>30098</v>
      </c>
      <c r="B205" s="143" t="s">
        <v>8148</v>
      </c>
      <c r="C205" s="139" t="s">
        <v>922</v>
      </c>
      <c r="D205" s="160" t="s">
        <v>5683</v>
      </c>
      <c r="E205" s="160" t="s">
        <v>9496</v>
      </c>
      <c r="F205" s="141">
        <v>3.2985000000000002</v>
      </c>
      <c r="G205" s="141" t="s">
        <v>8693</v>
      </c>
      <c r="H205" s="141" t="s">
        <v>322</v>
      </c>
      <c r="I205" s="141" t="s">
        <v>304</v>
      </c>
      <c r="J205" s="141" t="s">
        <v>324</v>
      </c>
      <c r="K205" s="141" t="s">
        <v>325</v>
      </c>
      <c r="L205" s="141" t="s">
        <v>8153</v>
      </c>
      <c r="M205" s="141" t="s">
        <v>327</v>
      </c>
      <c r="N205" s="141" t="s">
        <v>325</v>
      </c>
      <c r="O205" s="141" t="s">
        <v>325</v>
      </c>
      <c r="P205" s="141" t="s">
        <v>8684</v>
      </c>
      <c r="Q205" s="141" t="s">
        <v>347</v>
      </c>
      <c r="R205" s="141" t="s">
        <v>329</v>
      </c>
      <c r="S205" s="141" t="s">
        <v>88</v>
      </c>
      <c r="T205" s="143" t="s">
        <v>8599</v>
      </c>
      <c r="U205" s="141">
        <v>20212</v>
      </c>
      <c r="V205" s="150">
        <v>3.2985000000000002</v>
      </c>
    </row>
    <row r="206" spans="1:22">
      <c r="A206" s="140" t="s">
        <v>30099</v>
      </c>
      <c r="B206" s="143" t="s">
        <v>9325</v>
      </c>
      <c r="C206" s="139" t="s">
        <v>922</v>
      </c>
      <c r="D206" s="160" t="s">
        <v>5683</v>
      </c>
      <c r="E206" s="160" t="s">
        <v>9496</v>
      </c>
      <c r="F206" s="141">
        <v>0.6361</v>
      </c>
      <c r="G206" s="141" t="s">
        <v>8314</v>
      </c>
      <c r="H206" s="141" t="s">
        <v>322</v>
      </c>
      <c r="I206" s="141" t="s">
        <v>304</v>
      </c>
      <c r="J206" s="141" t="s">
        <v>324</v>
      </c>
      <c r="K206" s="141" t="s">
        <v>325</v>
      </c>
      <c r="L206" s="141" t="s">
        <v>8155</v>
      </c>
      <c r="M206" s="141" t="s">
        <v>327</v>
      </c>
      <c r="N206" s="141" t="s">
        <v>325</v>
      </c>
      <c r="O206" s="141" t="s">
        <v>325</v>
      </c>
      <c r="P206" s="141" t="s">
        <v>328</v>
      </c>
      <c r="Q206" s="141" t="s">
        <v>347</v>
      </c>
      <c r="R206" s="141" t="s">
        <v>329</v>
      </c>
      <c r="S206" s="141" t="s">
        <v>88</v>
      </c>
      <c r="T206" s="143" t="s">
        <v>8598</v>
      </c>
      <c r="U206" s="141">
        <v>20212</v>
      </c>
      <c r="V206" s="150">
        <v>0.6361</v>
      </c>
    </row>
    <row r="207" spans="1:22">
      <c r="A207" s="140" t="s">
        <v>30100</v>
      </c>
      <c r="B207" s="143" t="s">
        <v>8149</v>
      </c>
      <c r="C207" s="139" t="s">
        <v>922</v>
      </c>
      <c r="D207" s="160" t="s">
        <v>5683</v>
      </c>
      <c r="E207" s="160" t="s">
        <v>9496</v>
      </c>
      <c r="F207" s="141" t="s">
        <v>7038</v>
      </c>
      <c r="G207" s="141" t="s">
        <v>8315</v>
      </c>
      <c r="H207" s="141" t="s">
        <v>322</v>
      </c>
      <c r="I207" s="141" t="s">
        <v>304</v>
      </c>
      <c r="J207" s="141" t="s">
        <v>324</v>
      </c>
      <c r="K207" s="141" t="s">
        <v>325</v>
      </c>
      <c r="L207" s="141" t="s">
        <v>8156</v>
      </c>
      <c r="M207" s="141" t="s">
        <v>327</v>
      </c>
      <c r="N207" s="141" t="s">
        <v>325</v>
      </c>
      <c r="O207" s="141" t="s">
        <v>325</v>
      </c>
      <c r="P207" s="141" t="s">
        <v>328</v>
      </c>
      <c r="Q207" s="141" t="s">
        <v>347</v>
      </c>
      <c r="R207" s="141" t="s">
        <v>329</v>
      </c>
      <c r="S207" s="141" t="s">
        <v>88</v>
      </c>
      <c r="T207" s="143" t="s">
        <v>8597</v>
      </c>
      <c r="U207" s="141">
        <v>20212</v>
      </c>
      <c r="V207" s="150" t="e">
        <v>#N/A</v>
      </c>
    </row>
    <row r="208" spans="1:22">
      <c r="A208" s="140" t="s">
        <v>30101</v>
      </c>
      <c r="B208" s="143" t="s">
        <v>8603</v>
      </c>
      <c r="C208" s="139" t="s">
        <v>922</v>
      </c>
      <c r="D208" s="160" t="s">
        <v>5683</v>
      </c>
      <c r="E208" s="160" t="s">
        <v>9496</v>
      </c>
      <c r="F208" s="141">
        <v>2.8999999999999998E-3</v>
      </c>
      <c r="G208" s="141" t="s">
        <v>8317</v>
      </c>
      <c r="H208" s="141" t="s">
        <v>322</v>
      </c>
      <c r="I208" s="141" t="s">
        <v>304</v>
      </c>
      <c r="J208" s="141" t="s">
        <v>324</v>
      </c>
      <c r="K208" s="141" t="s">
        <v>325</v>
      </c>
      <c r="L208" s="141" t="s">
        <v>8156</v>
      </c>
      <c r="M208" s="141" t="s">
        <v>327</v>
      </c>
      <c r="N208" s="141" t="s">
        <v>325</v>
      </c>
      <c r="O208" s="141" t="s">
        <v>325</v>
      </c>
      <c r="P208" s="141" t="s">
        <v>428</v>
      </c>
      <c r="Q208" s="141" t="s">
        <v>347</v>
      </c>
      <c r="R208" s="141" t="s">
        <v>329</v>
      </c>
      <c r="S208" s="141" t="s">
        <v>88</v>
      </c>
      <c r="T208" s="143" t="s">
        <v>8595</v>
      </c>
      <c r="U208" s="141">
        <v>20212</v>
      </c>
      <c r="V208" s="150">
        <v>2.8999999999999998E-3</v>
      </c>
    </row>
    <row r="209" spans="1:22">
      <c r="A209" s="140" t="s">
        <v>30102</v>
      </c>
      <c r="B209" s="143" t="s">
        <v>8604</v>
      </c>
      <c r="C209" s="139" t="s">
        <v>922</v>
      </c>
      <c r="D209" s="160" t="s">
        <v>5683</v>
      </c>
      <c r="E209" s="160" t="s">
        <v>9496</v>
      </c>
      <c r="F209" s="141">
        <v>1.4500000000000001E-2</v>
      </c>
      <c r="G209" s="141" t="s">
        <v>8711</v>
      </c>
      <c r="H209" s="141" t="s">
        <v>322</v>
      </c>
      <c r="I209" s="141" t="s">
        <v>304</v>
      </c>
      <c r="J209" s="141" t="s">
        <v>324</v>
      </c>
      <c r="K209" s="141" t="s">
        <v>325</v>
      </c>
      <c r="L209" s="141" t="s">
        <v>8156</v>
      </c>
      <c r="M209" s="141" t="s">
        <v>327</v>
      </c>
      <c r="N209" s="141" t="s">
        <v>325</v>
      </c>
      <c r="O209" s="141" t="s">
        <v>325</v>
      </c>
      <c r="P209" s="141" t="s">
        <v>8684</v>
      </c>
      <c r="Q209" s="141" t="s">
        <v>347</v>
      </c>
      <c r="R209" s="141" t="s">
        <v>329</v>
      </c>
      <c r="S209" s="141" t="s">
        <v>88</v>
      </c>
      <c r="T209" s="143" t="s">
        <v>8594</v>
      </c>
      <c r="U209" s="141">
        <v>20212</v>
      </c>
      <c r="V209" s="150">
        <v>1.4500000000000001E-2</v>
      </c>
    </row>
    <row r="210" spans="1:22">
      <c r="A210" s="140" t="s">
        <v>30103</v>
      </c>
      <c r="B210" s="143" t="s">
        <v>8150</v>
      </c>
      <c r="C210" s="139" t="s">
        <v>922</v>
      </c>
      <c r="D210" s="160" t="s">
        <v>5683</v>
      </c>
      <c r="E210" s="160" t="s">
        <v>9496</v>
      </c>
      <c r="F210" s="141">
        <v>0.59279999999999999</v>
      </c>
      <c r="G210" s="141" t="s">
        <v>8319</v>
      </c>
      <c r="H210" s="141" t="s">
        <v>322</v>
      </c>
      <c r="I210" s="141" t="s">
        <v>304</v>
      </c>
      <c r="J210" s="141" t="s">
        <v>324</v>
      </c>
      <c r="K210" s="141" t="s">
        <v>325</v>
      </c>
      <c r="L210" s="141" t="s">
        <v>8159</v>
      </c>
      <c r="M210" s="141" t="s">
        <v>327</v>
      </c>
      <c r="N210" s="141" t="s">
        <v>325</v>
      </c>
      <c r="O210" s="141" t="s">
        <v>325</v>
      </c>
      <c r="P210" s="141" t="s">
        <v>328</v>
      </c>
      <c r="Q210" s="141" t="s">
        <v>347</v>
      </c>
      <c r="R210" s="141" t="s">
        <v>329</v>
      </c>
      <c r="S210" s="141" t="s">
        <v>88</v>
      </c>
      <c r="T210" s="143" t="s">
        <v>8592</v>
      </c>
      <c r="U210" s="141">
        <v>20212</v>
      </c>
      <c r="V210" s="150">
        <v>0.59279999999999999</v>
      </c>
    </row>
    <row r="211" spans="1:22">
      <c r="A211" s="140" t="s">
        <v>30104</v>
      </c>
      <c r="B211" s="143" t="s">
        <v>9326</v>
      </c>
      <c r="C211" s="139" t="s">
        <v>922</v>
      </c>
      <c r="D211" s="160" t="s">
        <v>5683</v>
      </c>
      <c r="E211" s="160" t="s">
        <v>9496</v>
      </c>
      <c r="F211" s="141">
        <v>8.3999999999999995E-3</v>
      </c>
      <c r="G211" s="141" t="s">
        <v>8321</v>
      </c>
      <c r="H211" s="141" t="s">
        <v>322</v>
      </c>
      <c r="I211" s="141" t="s">
        <v>304</v>
      </c>
      <c r="J211" s="141" t="s">
        <v>324</v>
      </c>
      <c r="K211" s="141" t="s">
        <v>325</v>
      </c>
      <c r="L211" s="141" t="s">
        <v>8159</v>
      </c>
      <c r="M211" s="141" t="s">
        <v>327</v>
      </c>
      <c r="N211" s="141" t="s">
        <v>325</v>
      </c>
      <c r="O211" s="141" t="s">
        <v>325</v>
      </c>
      <c r="P211" s="141" t="s">
        <v>428</v>
      </c>
      <c r="Q211" s="141" t="s">
        <v>347</v>
      </c>
      <c r="R211" s="141" t="s">
        <v>329</v>
      </c>
      <c r="S211" s="141" t="s">
        <v>88</v>
      </c>
      <c r="T211" s="143" t="s">
        <v>8590</v>
      </c>
      <c r="U211" s="141">
        <v>20212</v>
      </c>
      <c r="V211" s="150">
        <v>8.3999999999999995E-3</v>
      </c>
    </row>
    <row r="212" spans="1:22">
      <c r="A212" s="140" t="s">
        <v>30105</v>
      </c>
      <c r="B212" s="143" t="s">
        <v>9327</v>
      </c>
      <c r="C212" s="139" t="s">
        <v>922</v>
      </c>
      <c r="D212" s="160" t="s">
        <v>5683</v>
      </c>
      <c r="E212" s="160" t="s">
        <v>9496</v>
      </c>
      <c r="F212" s="141">
        <v>0.58199999999999996</v>
      </c>
      <c r="G212" s="141" t="s">
        <v>8729</v>
      </c>
      <c r="H212" s="141" t="s">
        <v>322</v>
      </c>
      <c r="I212" s="141" t="s">
        <v>304</v>
      </c>
      <c r="J212" s="141" t="s">
        <v>324</v>
      </c>
      <c r="K212" s="141" t="s">
        <v>325</v>
      </c>
      <c r="L212" s="141" t="s">
        <v>8159</v>
      </c>
      <c r="M212" s="141" t="s">
        <v>327</v>
      </c>
      <c r="N212" s="141" t="s">
        <v>325</v>
      </c>
      <c r="O212" s="141" t="s">
        <v>325</v>
      </c>
      <c r="P212" s="141" t="s">
        <v>8684</v>
      </c>
      <c r="Q212" s="141" t="s">
        <v>347</v>
      </c>
      <c r="R212" s="141" t="s">
        <v>329</v>
      </c>
      <c r="S212" s="141" t="s">
        <v>88</v>
      </c>
      <c r="T212" s="143" t="s">
        <v>8589</v>
      </c>
      <c r="U212" s="141">
        <v>20212</v>
      </c>
      <c r="V212" s="150">
        <v>0.58199999999999996</v>
      </c>
    </row>
    <row r="213" spans="1:22">
      <c r="A213" s="140" t="s">
        <v>30106</v>
      </c>
      <c r="B213" s="143" t="s">
        <v>8151</v>
      </c>
      <c r="C213" s="139" t="s">
        <v>922</v>
      </c>
      <c r="D213" s="160" t="s">
        <v>5683</v>
      </c>
      <c r="E213" s="160" t="s">
        <v>9496</v>
      </c>
      <c r="F213" s="141" t="s">
        <v>7038</v>
      </c>
      <c r="G213" s="141" t="s">
        <v>8323</v>
      </c>
      <c r="H213" s="141" t="s">
        <v>322</v>
      </c>
      <c r="I213" s="141" t="s">
        <v>304</v>
      </c>
      <c r="J213" s="141" t="s">
        <v>324</v>
      </c>
      <c r="K213" s="141" t="s">
        <v>325</v>
      </c>
      <c r="L213" s="141" t="s">
        <v>8162</v>
      </c>
      <c r="M213" s="141" t="s">
        <v>327</v>
      </c>
      <c r="N213" s="141" t="s">
        <v>325</v>
      </c>
      <c r="O213" s="141" t="s">
        <v>325</v>
      </c>
      <c r="P213" s="141" t="s">
        <v>328</v>
      </c>
      <c r="Q213" s="141" t="s">
        <v>347</v>
      </c>
      <c r="R213" s="141" t="s">
        <v>329</v>
      </c>
      <c r="S213" s="141" t="s">
        <v>88</v>
      </c>
      <c r="T213" s="143" t="s">
        <v>8587</v>
      </c>
      <c r="U213" s="141">
        <v>20212</v>
      </c>
      <c r="V213" s="150" t="e">
        <v>#N/A</v>
      </c>
    </row>
    <row r="214" spans="1:22">
      <c r="A214" s="140" t="s">
        <v>30107</v>
      </c>
      <c r="B214" s="143" t="s">
        <v>8605</v>
      </c>
      <c r="C214" s="139" t="s">
        <v>922</v>
      </c>
      <c r="D214" s="160" t="s">
        <v>5683</v>
      </c>
      <c r="E214" s="160" t="s">
        <v>9496</v>
      </c>
      <c r="F214" s="141" t="s">
        <v>7038</v>
      </c>
      <c r="G214" s="141" t="s">
        <v>8325</v>
      </c>
      <c r="H214" s="141" t="s">
        <v>322</v>
      </c>
      <c r="I214" s="141" t="s">
        <v>304</v>
      </c>
      <c r="J214" s="141" t="s">
        <v>324</v>
      </c>
      <c r="K214" s="141" t="s">
        <v>325</v>
      </c>
      <c r="L214" s="141" t="s">
        <v>8162</v>
      </c>
      <c r="M214" s="141" t="s">
        <v>327</v>
      </c>
      <c r="N214" s="141" t="s">
        <v>325</v>
      </c>
      <c r="O214" s="141" t="s">
        <v>325</v>
      </c>
      <c r="P214" s="141" t="s">
        <v>428</v>
      </c>
      <c r="Q214" s="141" t="s">
        <v>347</v>
      </c>
      <c r="R214" s="141" t="s">
        <v>329</v>
      </c>
      <c r="S214" s="141" t="s">
        <v>88</v>
      </c>
      <c r="T214" s="143" t="s">
        <v>8585</v>
      </c>
      <c r="U214" s="141">
        <v>20212</v>
      </c>
      <c r="V214" s="150" t="e">
        <v>#N/A</v>
      </c>
    </row>
    <row r="215" spans="1:22">
      <c r="A215" s="140" t="s">
        <v>30108</v>
      </c>
      <c r="B215" s="143" t="s">
        <v>8606</v>
      </c>
      <c r="C215" s="139" t="s">
        <v>922</v>
      </c>
      <c r="D215" s="160" t="s">
        <v>5683</v>
      </c>
      <c r="E215" s="160" t="s">
        <v>9496</v>
      </c>
      <c r="F215" s="141" t="s">
        <v>7038</v>
      </c>
      <c r="G215" s="141" t="s">
        <v>8747</v>
      </c>
      <c r="H215" s="141" t="s">
        <v>322</v>
      </c>
      <c r="I215" s="141" t="s">
        <v>304</v>
      </c>
      <c r="J215" s="141" t="s">
        <v>324</v>
      </c>
      <c r="K215" s="141" t="s">
        <v>325</v>
      </c>
      <c r="L215" s="141" t="s">
        <v>8162</v>
      </c>
      <c r="M215" s="141" t="s">
        <v>327</v>
      </c>
      <c r="N215" s="141" t="s">
        <v>325</v>
      </c>
      <c r="O215" s="141" t="s">
        <v>325</v>
      </c>
      <c r="P215" s="141" t="s">
        <v>8684</v>
      </c>
      <c r="Q215" s="141" t="s">
        <v>347</v>
      </c>
      <c r="R215" s="141" t="s">
        <v>329</v>
      </c>
      <c r="S215" s="141" t="s">
        <v>88</v>
      </c>
      <c r="T215" s="143" t="s">
        <v>8584</v>
      </c>
      <c r="U215" s="141">
        <v>20212</v>
      </c>
      <c r="V215" s="150" t="e">
        <v>#N/A</v>
      </c>
    </row>
    <row r="216" spans="1:22">
      <c r="A216" s="140" t="s">
        <v>30109</v>
      </c>
      <c r="B216" s="143" t="s">
        <v>8789</v>
      </c>
      <c r="C216" s="139" t="s">
        <v>922</v>
      </c>
      <c r="D216" s="160" t="s">
        <v>5683</v>
      </c>
      <c r="E216" s="160" t="s">
        <v>9496</v>
      </c>
      <c r="F216" s="141" t="s">
        <v>7038</v>
      </c>
      <c r="G216" s="141" t="s">
        <v>8316</v>
      </c>
      <c r="H216" s="141" t="s">
        <v>322</v>
      </c>
      <c r="I216" s="141" t="s">
        <v>304</v>
      </c>
      <c r="J216" s="141" t="s">
        <v>324</v>
      </c>
      <c r="K216" s="141" t="s">
        <v>325</v>
      </c>
      <c r="L216" s="141" t="s">
        <v>8157</v>
      </c>
      <c r="M216" s="141" t="s">
        <v>327</v>
      </c>
      <c r="N216" s="141" t="s">
        <v>325</v>
      </c>
      <c r="O216" s="141" t="s">
        <v>325</v>
      </c>
      <c r="P216" s="141" t="s">
        <v>325</v>
      </c>
      <c r="Q216" s="141" t="s">
        <v>325</v>
      </c>
      <c r="R216" s="141" t="s">
        <v>343</v>
      </c>
      <c r="S216" s="141" t="s">
        <v>88</v>
      </c>
      <c r="T216" s="143" t="s">
        <v>8596</v>
      </c>
      <c r="U216" s="141">
        <v>20212</v>
      </c>
      <c r="V216" s="150" t="e">
        <v>#N/A</v>
      </c>
    </row>
    <row r="217" spans="1:22">
      <c r="A217" s="140" t="s">
        <v>30110</v>
      </c>
      <c r="B217" s="143" t="s">
        <v>8608</v>
      </c>
      <c r="C217" s="139" t="s">
        <v>922</v>
      </c>
      <c r="D217" s="160" t="s">
        <v>5683</v>
      </c>
      <c r="E217" s="160" t="s">
        <v>9496</v>
      </c>
      <c r="F217" s="141" t="s">
        <v>7038</v>
      </c>
      <c r="G217" s="141" t="s">
        <v>8318</v>
      </c>
      <c r="H217" s="141" t="s">
        <v>322</v>
      </c>
      <c r="I217" s="141" t="s">
        <v>304</v>
      </c>
      <c r="J217" s="141" t="s">
        <v>324</v>
      </c>
      <c r="K217" s="141" t="s">
        <v>325</v>
      </c>
      <c r="L217" s="141" t="s">
        <v>8158</v>
      </c>
      <c r="M217" s="141" t="s">
        <v>327</v>
      </c>
      <c r="N217" s="141" t="s">
        <v>325</v>
      </c>
      <c r="O217" s="141" t="s">
        <v>325</v>
      </c>
      <c r="P217" s="141" t="s">
        <v>325</v>
      </c>
      <c r="Q217" s="141" t="s">
        <v>325</v>
      </c>
      <c r="R217" s="141" t="s">
        <v>343</v>
      </c>
      <c r="S217" s="141" t="s">
        <v>88</v>
      </c>
      <c r="T217" s="143" t="s">
        <v>8593</v>
      </c>
      <c r="U217" s="141">
        <v>20212</v>
      </c>
      <c r="V217" s="150" t="e">
        <v>#N/A</v>
      </c>
    </row>
    <row r="218" spans="1:22">
      <c r="A218" s="140" t="s">
        <v>30111</v>
      </c>
      <c r="B218" s="143" t="s">
        <v>8790</v>
      </c>
      <c r="C218" s="139" t="s">
        <v>922</v>
      </c>
      <c r="D218" s="160" t="s">
        <v>5683</v>
      </c>
      <c r="E218" s="160" t="s">
        <v>9496</v>
      </c>
      <c r="F218" s="141">
        <v>2.85</v>
      </c>
      <c r="G218" s="141" t="s">
        <v>8320</v>
      </c>
      <c r="H218" s="141" t="s">
        <v>322</v>
      </c>
      <c r="I218" s="141" t="s">
        <v>304</v>
      </c>
      <c r="J218" s="141" t="s">
        <v>324</v>
      </c>
      <c r="K218" s="141" t="s">
        <v>325</v>
      </c>
      <c r="L218" s="141" t="s">
        <v>8160</v>
      </c>
      <c r="M218" s="141" t="s">
        <v>327</v>
      </c>
      <c r="N218" s="141" t="s">
        <v>325</v>
      </c>
      <c r="O218" s="141" t="s">
        <v>325</v>
      </c>
      <c r="P218" s="141" t="s">
        <v>325</v>
      </c>
      <c r="Q218" s="141" t="s">
        <v>325</v>
      </c>
      <c r="R218" s="141" t="s">
        <v>343</v>
      </c>
      <c r="S218" s="141" t="s">
        <v>88</v>
      </c>
      <c r="T218" s="143" t="s">
        <v>8591</v>
      </c>
      <c r="U218" s="141">
        <v>20212</v>
      </c>
      <c r="V218" s="150">
        <v>2.8500000000000001E-2</v>
      </c>
    </row>
    <row r="219" spans="1:22">
      <c r="A219" s="140" t="s">
        <v>30112</v>
      </c>
      <c r="B219" s="143" t="s">
        <v>9328</v>
      </c>
      <c r="C219" s="139" t="s">
        <v>922</v>
      </c>
      <c r="D219" s="160" t="s">
        <v>5683</v>
      </c>
      <c r="E219" s="160" t="s">
        <v>9496</v>
      </c>
      <c r="F219" s="141">
        <v>1.17</v>
      </c>
      <c r="G219" s="141" t="s">
        <v>8322</v>
      </c>
      <c r="H219" s="141" t="s">
        <v>322</v>
      </c>
      <c r="I219" s="141" t="s">
        <v>304</v>
      </c>
      <c r="J219" s="141" t="s">
        <v>324</v>
      </c>
      <c r="K219" s="141" t="s">
        <v>325</v>
      </c>
      <c r="L219" s="141" t="s">
        <v>8161</v>
      </c>
      <c r="M219" s="141" t="s">
        <v>327</v>
      </c>
      <c r="N219" s="141" t="s">
        <v>325</v>
      </c>
      <c r="O219" s="141" t="s">
        <v>325</v>
      </c>
      <c r="P219" s="141" t="s">
        <v>325</v>
      </c>
      <c r="Q219" s="141" t="s">
        <v>325</v>
      </c>
      <c r="R219" s="141" t="s">
        <v>343</v>
      </c>
      <c r="S219" s="141" t="s">
        <v>88</v>
      </c>
      <c r="T219" s="143" t="s">
        <v>8588</v>
      </c>
      <c r="U219" s="141">
        <v>20212</v>
      </c>
      <c r="V219" s="150">
        <v>1.1699999999999999E-2</v>
      </c>
    </row>
    <row r="220" spans="1:22">
      <c r="A220" s="140" t="s">
        <v>30113</v>
      </c>
      <c r="B220" s="143" t="s">
        <v>8791</v>
      </c>
      <c r="C220" s="139" t="s">
        <v>922</v>
      </c>
      <c r="D220" s="160" t="s">
        <v>5683</v>
      </c>
      <c r="E220" s="160" t="s">
        <v>9496</v>
      </c>
      <c r="F220" s="141" t="s">
        <v>7038</v>
      </c>
      <c r="G220" s="141" t="s">
        <v>8324</v>
      </c>
      <c r="H220" s="141" t="s">
        <v>322</v>
      </c>
      <c r="I220" s="141" t="s">
        <v>304</v>
      </c>
      <c r="J220" s="141" t="s">
        <v>324</v>
      </c>
      <c r="K220" s="141" t="s">
        <v>325</v>
      </c>
      <c r="L220" s="141" t="s">
        <v>8163</v>
      </c>
      <c r="M220" s="141" t="s">
        <v>327</v>
      </c>
      <c r="N220" s="141" t="s">
        <v>325</v>
      </c>
      <c r="O220" s="141" t="s">
        <v>325</v>
      </c>
      <c r="P220" s="141" t="s">
        <v>325</v>
      </c>
      <c r="Q220" s="141" t="s">
        <v>325</v>
      </c>
      <c r="R220" s="141" t="s">
        <v>343</v>
      </c>
      <c r="S220" s="141" t="s">
        <v>88</v>
      </c>
      <c r="T220" s="143" t="s">
        <v>8586</v>
      </c>
      <c r="U220" s="141">
        <v>20212</v>
      </c>
      <c r="V220" s="150" t="e">
        <v>#N/A</v>
      </c>
    </row>
    <row r="221" spans="1:22">
      <c r="A221" s="140" t="s">
        <v>30114</v>
      </c>
      <c r="B221" s="143" t="s">
        <v>8609</v>
      </c>
      <c r="C221" s="139" t="s">
        <v>922</v>
      </c>
      <c r="D221" s="160" t="s">
        <v>5683</v>
      </c>
      <c r="E221" s="160" t="s">
        <v>9496</v>
      </c>
      <c r="F221" s="141" t="s">
        <v>7038</v>
      </c>
      <c r="G221" s="141" t="s">
        <v>8326</v>
      </c>
      <c r="H221" s="141" t="s">
        <v>322</v>
      </c>
      <c r="I221" s="141" t="s">
        <v>304</v>
      </c>
      <c r="J221" s="141" t="s">
        <v>324</v>
      </c>
      <c r="K221" s="141" t="s">
        <v>325</v>
      </c>
      <c r="L221" s="141" t="s">
        <v>8164</v>
      </c>
      <c r="M221" s="141" t="s">
        <v>327</v>
      </c>
      <c r="N221" s="141" t="s">
        <v>325</v>
      </c>
      <c r="O221" s="141" t="s">
        <v>325</v>
      </c>
      <c r="P221" s="141" t="s">
        <v>325</v>
      </c>
      <c r="Q221" s="141" t="s">
        <v>325</v>
      </c>
      <c r="R221" s="141" t="s">
        <v>343</v>
      </c>
      <c r="S221" s="141" t="s">
        <v>88</v>
      </c>
      <c r="T221" s="143" t="s">
        <v>8583</v>
      </c>
      <c r="U221" s="141">
        <v>20212</v>
      </c>
      <c r="V221" s="150" t="e">
        <v>#N/A</v>
      </c>
    </row>
    <row r="222" spans="1:22">
      <c r="A222" s="140" t="s">
        <v>30115</v>
      </c>
      <c r="B222" s="143" t="s">
        <v>8152</v>
      </c>
      <c r="C222" s="139" t="s">
        <v>7063</v>
      </c>
      <c r="D222" s="160" t="s">
        <v>930</v>
      </c>
      <c r="E222" s="160" t="s">
        <v>9496</v>
      </c>
      <c r="F222" s="141" t="s">
        <v>7038</v>
      </c>
      <c r="G222" s="141" t="s">
        <v>8503</v>
      </c>
      <c r="H222" s="141" t="s">
        <v>322</v>
      </c>
      <c r="I222" s="141" t="s">
        <v>323</v>
      </c>
      <c r="J222" s="141" t="s">
        <v>324</v>
      </c>
      <c r="K222" s="141" t="s">
        <v>325</v>
      </c>
      <c r="L222" s="141" t="s">
        <v>8153</v>
      </c>
      <c r="M222" s="141" t="s">
        <v>575</v>
      </c>
      <c r="N222" s="141" t="s">
        <v>325</v>
      </c>
      <c r="O222" s="141" t="s">
        <v>325</v>
      </c>
      <c r="P222" s="141" t="s">
        <v>328</v>
      </c>
      <c r="Q222" s="141" t="s">
        <v>347</v>
      </c>
      <c r="R222" s="141" t="s">
        <v>329</v>
      </c>
      <c r="S222" s="141" t="s">
        <v>88</v>
      </c>
      <c r="T222" s="143" t="s">
        <v>8602</v>
      </c>
      <c r="U222" s="141">
        <v>20212</v>
      </c>
      <c r="V222" s="150" t="e">
        <v>#N/A</v>
      </c>
    </row>
    <row r="223" spans="1:22">
      <c r="A223" s="140" t="s">
        <v>30116</v>
      </c>
      <c r="B223" s="143" t="s">
        <v>9324</v>
      </c>
      <c r="C223" s="139" t="s">
        <v>7063</v>
      </c>
      <c r="D223" s="160" t="s">
        <v>930</v>
      </c>
      <c r="E223" s="160" t="s">
        <v>9496</v>
      </c>
      <c r="F223" s="141" t="s">
        <v>7038</v>
      </c>
      <c r="G223" s="141" t="s">
        <v>8504</v>
      </c>
      <c r="H223" s="141" t="s">
        <v>322</v>
      </c>
      <c r="I223" s="141" t="s">
        <v>323</v>
      </c>
      <c r="J223" s="141" t="s">
        <v>324</v>
      </c>
      <c r="K223" s="141" t="s">
        <v>325</v>
      </c>
      <c r="L223" s="141" t="s">
        <v>8154</v>
      </c>
      <c r="M223" s="141" t="s">
        <v>575</v>
      </c>
      <c r="N223" s="141" t="s">
        <v>325</v>
      </c>
      <c r="O223" s="141" t="s">
        <v>325</v>
      </c>
      <c r="P223" s="141" t="s">
        <v>328</v>
      </c>
      <c r="Q223" s="141" t="s">
        <v>347</v>
      </c>
      <c r="R223" s="141" t="s">
        <v>329</v>
      </c>
      <c r="S223" s="141" t="s">
        <v>88</v>
      </c>
      <c r="T223" s="143" t="s">
        <v>8601</v>
      </c>
      <c r="U223" s="141">
        <v>20212</v>
      </c>
      <c r="V223" s="150" t="e">
        <v>#N/A</v>
      </c>
    </row>
    <row r="224" spans="1:22">
      <c r="A224" s="140" t="s">
        <v>30117</v>
      </c>
      <c r="B224" s="143" t="s">
        <v>8147</v>
      </c>
      <c r="C224" s="139" t="s">
        <v>7063</v>
      </c>
      <c r="D224" s="160" t="s">
        <v>930</v>
      </c>
      <c r="E224" s="160" t="s">
        <v>9496</v>
      </c>
      <c r="F224" s="141" t="s">
        <v>7038</v>
      </c>
      <c r="G224" s="141" t="s">
        <v>8505</v>
      </c>
      <c r="H224" s="141" t="s">
        <v>322</v>
      </c>
      <c r="I224" s="141" t="s">
        <v>323</v>
      </c>
      <c r="J224" s="141" t="s">
        <v>324</v>
      </c>
      <c r="K224" s="141" t="s">
        <v>325</v>
      </c>
      <c r="L224" s="141" t="s">
        <v>8153</v>
      </c>
      <c r="M224" s="141" t="s">
        <v>575</v>
      </c>
      <c r="N224" s="141" t="s">
        <v>325</v>
      </c>
      <c r="O224" s="141" t="s">
        <v>325</v>
      </c>
      <c r="P224" s="141" t="s">
        <v>428</v>
      </c>
      <c r="Q224" s="141" t="s">
        <v>347</v>
      </c>
      <c r="R224" s="141" t="s">
        <v>329</v>
      </c>
      <c r="S224" s="141" t="s">
        <v>88</v>
      </c>
      <c r="T224" s="143" t="s">
        <v>8600</v>
      </c>
      <c r="U224" s="141">
        <v>20212</v>
      </c>
      <c r="V224" s="150" t="e">
        <v>#N/A</v>
      </c>
    </row>
    <row r="225" spans="1:22">
      <c r="A225" s="140" t="s">
        <v>30118</v>
      </c>
      <c r="B225" s="143" t="s">
        <v>8148</v>
      </c>
      <c r="C225" s="139" t="s">
        <v>7063</v>
      </c>
      <c r="D225" s="160" t="s">
        <v>930</v>
      </c>
      <c r="E225" s="160" t="s">
        <v>9496</v>
      </c>
      <c r="F225" s="141" t="s">
        <v>7038</v>
      </c>
      <c r="G225" s="141" t="s">
        <v>8759</v>
      </c>
      <c r="H225" s="141" t="s">
        <v>322</v>
      </c>
      <c r="I225" s="141" t="s">
        <v>323</v>
      </c>
      <c r="J225" s="141" t="s">
        <v>324</v>
      </c>
      <c r="K225" s="141" t="s">
        <v>325</v>
      </c>
      <c r="L225" s="141" t="s">
        <v>8153</v>
      </c>
      <c r="M225" s="141" t="s">
        <v>575</v>
      </c>
      <c r="N225" s="141" t="s">
        <v>325</v>
      </c>
      <c r="O225" s="141" t="s">
        <v>325</v>
      </c>
      <c r="P225" s="141" t="s">
        <v>8684</v>
      </c>
      <c r="Q225" s="141" t="s">
        <v>347</v>
      </c>
      <c r="R225" s="141" t="s">
        <v>329</v>
      </c>
      <c r="S225" s="141" t="s">
        <v>88</v>
      </c>
      <c r="T225" s="143" t="s">
        <v>8599</v>
      </c>
      <c r="U225" s="141">
        <v>20212</v>
      </c>
      <c r="V225" s="150" t="e">
        <v>#N/A</v>
      </c>
    </row>
    <row r="226" spans="1:22">
      <c r="A226" s="140" t="s">
        <v>30119</v>
      </c>
      <c r="B226" s="143" t="s">
        <v>9325</v>
      </c>
      <c r="C226" s="139" t="s">
        <v>7063</v>
      </c>
      <c r="D226" s="160" t="s">
        <v>930</v>
      </c>
      <c r="E226" s="160" t="s">
        <v>9496</v>
      </c>
      <c r="F226" s="141" t="s">
        <v>7038</v>
      </c>
      <c r="G226" s="141" t="s">
        <v>8506</v>
      </c>
      <c r="H226" s="141" t="s">
        <v>322</v>
      </c>
      <c r="I226" s="141" t="s">
        <v>323</v>
      </c>
      <c r="J226" s="141" t="s">
        <v>324</v>
      </c>
      <c r="K226" s="141" t="s">
        <v>325</v>
      </c>
      <c r="L226" s="141" t="s">
        <v>8155</v>
      </c>
      <c r="M226" s="141" t="s">
        <v>575</v>
      </c>
      <c r="N226" s="141" t="s">
        <v>325</v>
      </c>
      <c r="O226" s="141" t="s">
        <v>325</v>
      </c>
      <c r="P226" s="141" t="s">
        <v>328</v>
      </c>
      <c r="Q226" s="141" t="s">
        <v>347</v>
      </c>
      <c r="R226" s="141" t="s">
        <v>329</v>
      </c>
      <c r="S226" s="141" t="s">
        <v>88</v>
      </c>
      <c r="T226" s="143" t="s">
        <v>8598</v>
      </c>
      <c r="U226" s="141">
        <v>20212</v>
      </c>
      <c r="V226" s="150" t="e">
        <v>#N/A</v>
      </c>
    </row>
    <row r="227" spans="1:22">
      <c r="A227" s="140" t="s">
        <v>30120</v>
      </c>
      <c r="B227" s="143" t="s">
        <v>8149</v>
      </c>
      <c r="C227" s="139" t="s">
        <v>7063</v>
      </c>
      <c r="D227" s="160" t="s">
        <v>930</v>
      </c>
      <c r="E227" s="160" t="s">
        <v>9496</v>
      </c>
      <c r="F227" s="141" t="s">
        <v>7038</v>
      </c>
      <c r="G227" s="141" t="s">
        <v>8507</v>
      </c>
      <c r="H227" s="141" t="s">
        <v>322</v>
      </c>
      <c r="I227" s="141" t="s">
        <v>323</v>
      </c>
      <c r="J227" s="141" t="s">
        <v>324</v>
      </c>
      <c r="K227" s="141" t="s">
        <v>325</v>
      </c>
      <c r="L227" s="141" t="s">
        <v>8156</v>
      </c>
      <c r="M227" s="141" t="s">
        <v>575</v>
      </c>
      <c r="N227" s="141" t="s">
        <v>325</v>
      </c>
      <c r="O227" s="141" t="s">
        <v>325</v>
      </c>
      <c r="P227" s="141" t="s">
        <v>328</v>
      </c>
      <c r="Q227" s="141" t="s">
        <v>347</v>
      </c>
      <c r="R227" s="141" t="s">
        <v>329</v>
      </c>
      <c r="S227" s="141" t="s">
        <v>88</v>
      </c>
      <c r="T227" s="143" t="s">
        <v>8597</v>
      </c>
      <c r="U227" s="141">
        <v>20212</v>
      </c>
      <c r="V227" s="150" t="e">
        <v>#N/A</v>
      </c>
    </row>
    <row r="228" spans="1:22">
      <c r="A228" s="140" t="s">
        <v>30121</v>
      </c>
      <c r="B228" s="143" t="s">
        <v>8603</v>
      </c>
      <c r="C228" s="139" t="s">
        <v>7063</v>
      </c>
      <c r="D228" s="160" t="s">
        <v>930</v>
      </c>
      <c r="E228" s="160" t="s">
        <v>9496</v>
      </c>
      <c r="F228" s="141" t="s">
        <v>7038</v>
      </c>
      <c r="G228" s="141" t="s">
        <v>8509</v>
      </c>
      <c r="H228" s="141" t="s">
        <v>322</v>
      </c>
      <c r="I228" s="141" t="s">
        <v>323</v>
      </c>
      <c r="J228" s="141" t="s">
        <v>324</v>
      </c>
      <c r="K228" s="141" t="s">
        <v>325</v>
      </c>
      <c r="L228" s="141" t="s">
        <v>8156</v>
      </c>
      <c r="M228" s="141" t="s">
        <v>575</v>
      </c>
      <c r="N228" s="141" t="s">
        <v>325</v>
      </c>
      <c r="O228" s="141" t="s">
        <v>325</v>
      </c>
      <c r="P228" s="141" t="s">
        <v>428</v>
      </c>
      <c r="Q228" s="141" t="s">
        <v>347</v>
      </c>
      <c r="R228" s="141" t="s">
        <v>329</v>
      </c>
      <c r="S228" s="141" t="s">
        <v>88</v>
      </c>
      <c r="T228" s="143" t="s">
        <v>8595</v>
      </c>
      <c r="U228" s="141">
        <v>20212</v>
      </c>
      <c r="V228" s="150" t="e">
        <v>#N/A</v>
      </c>
    </row>
    <row r="229" spans="1:22">
      <c r="A229" s="140" t="s">
        <v>30122</v>
      </c>
      <c r="B229" s="143" t="s">
        <v>8604</v>
      </c>
      <c r="C229" s="139" t="s">
        <v>7063</v>
      </c>
      <c r="D229" s="160" t="s">
        <v>930</v>
      </c>
      <c r="E229" s="160" t="s">
        <v>9496</v>
      </c>
      <c r="F229" s="141" t="s">
        <v>7038</v>
      </c>
      <c r="G229" s="141" t="s">
        <v>8767</v>
      </c>
      <c r="H229" s="141" t="s">
        <v>322</v>
      </c>
      <c r="I229" s="141" t="s">
        <v>323</v>
      </c>
      <c r="J229" s="141" t="s">
        <v>324</v>
      </c>
      <c r="K229" s="141" t="s">
        <v>325</v>
      </c>
      <c r="L229" s="141" t="s">
        <v>8156</v>
      </c>
      <c r="M229" s="141" t="s">
        <v>575</v>
      </c>
      <c r="N229" s="141" t="s">
        <v>325</v>
      </c>
      <c r="O229" s="141" t="s">
        <v>325</v>
      </c>
      <c r="P229" s="141" t="s">
        <v>8684</v>
      </c>
      <c r="Q229" s="141" t="s">
        <v>347</v>
      </c>
      <c r="R229" s="141" t="s">
        <v>329</v>
      </c>
      <c r="S229" s="141" t="s">
        <v>88</v>
      </c>
      <c r="T229" s="143" t="s">
        <v>8594</v>
      </c>
      <c r="U229" s="141">
        <v>20212</v>
      </c>
      <c r="V229" s="150" t="e">
        <v>#N/A</v>
      </c>
    </row>
    <row r="230" spans="1:22">
      <c r="A230" s="140" t="s">
        <v>30123</v>
      </c>
      <c r="B230" s="143" t="s">
        <v>8150</v>
      </c>
      <c r="C230" s="139" t="s">
        <v>7063</v>
      </c>
      <c r="D230" s="160" t="s">
        <v>930</v>
      </c>
      <c r="E230" s="160" t="s">
        <v>9496</v>
      </c>
      <c r="F230" s="141" t="s">
        <v>7038</v>
      </c>
      <c r="G230" s="141" t="s">
        <v>8511</v>
      </c>
      <c r="H230" s="141" t="s">
        <v>322</v>
      </c>
      <c r="I230" s="141" t="s">
        <v>323</v>
      </c>
      <c r="J230" s="141" t="s">
        <v>324</v>
      </c>
      <c r="K230" s="141" t="s">
        <v>325</v>
      </c>
      <c r="L230" s="141" t="s">
        <v>8159</v>
      </c>
      <c r="M230" s="141" t="s">
        <v>575</v>
      </c>
      <c r="N230" s="141" t="s">
        <v>325</v>
      </c>
      <c r="O230" s="141" t="s">
        <v>325</v>
      </c>
      <c r="P230" s="141" t="s">
        <v>328</v>
      </c>
      <c r="Q230" s="141" t="s">
        <v>347</v>
      </c>
      <c r="R230" s="141" t="s">
        <v>329</v>
      </c>
      <c r="S230" s="141" t="s">
        <v>88</v>
      </c>
      <c r="T230" s="143" t="s">
        <v>8592</v>
      </c>
      <c r="U230" s="141">
        <v>20212</v>
      </c>
      <c r="V230" s="150" t="e">
        <v>#N/A</v>
      </c>
    </row>
    <row r="231" spans="1:22">
      <c r="A231" s="140" t="s">
        <v>30124</v>
      </c>
      <c r="B231" s="143" t="s">
        <v>9326</v>
      </c>
      <c r="C231" s="139" t="s">
        <v>7063</v>
      </c>
      <c r="D231" s="160" t="s">
        <v>930</v>
      </c>
      <c r="E231" s="160" t="s">
        <v>9496</v>
      </c>
      <c r="F231" s="141" t="s">
        <v>7038</v>
      </c>
      <c r="G231" s="141" t="s">
        <v>8513</v>
      </c>
      <c r="H231" s="141" t="s">
        <v>322</v>
      </c>
      <c r="I231" s="141" t="s">
        <v>323</v>
      </c>
      <c r="J231" s="141" t="s">
        <v>324</v>
      </c>
      <c r="K231" s="141" t="s">
        <v>325</v>
      </c>
      <c r="L231" s="141" t="s">
        <v>8159</v>
      </c>
      <c r="M231" s="141" t="s">
        <v>575</v>
      </c>
      <c r="N231" s="141" t="s">
        <v>325</v>
      </c>
      <c r="O231" s="141" t="s">
        <v>325</v>
      </c>
      <c r="P231" s="141" t="s">
        <v>428</v>
      </c>
      <c r="Q231" s="141" t="s">
        <v>347</v>
      </c>
      <c r="R231" s="141" t="s">
        <v>329</v>
      </c>
      <c r="S231" s="141" t="s">
        <v>88</v>
      </c>
      <c r="T231" s="143" t="s">
        <v>8590</v>
      </c>
      <c r="U231" s="141">
        <v>20212</v>
      </c>
      <c r="V231" s="150" t="e">
        <v>#N/A</v>
      </c>
    </row>
    <row r="232" spans="1:22">
      <c r="A232" s="140" t="s">
        <v>30125</v>
      </c>
      <c r="B232" s="143" t="s">
        <v>9327</v>
      </c>
      <c r="C232" s="139" t="s">
        <v>7063</v>
      </c>
      <c r="D232" s="160" t="s">
        <v>930</v>
      </c>
      <c r="E232" s="160" t="s">
        <v>9496</v>
      </c>
      <c r="F232" s="141">
        <v>0.17599999999999999</v>
      </c>
      <c r="G232" s="141" t="s">
        <v>8775</v>
      </c>
      <c r="H232" s="141" t="s">
        <v>322</v>
      </c>
      <c r="I232" s="141" t="s">
        <v>323</v>
      </c>
      <c r="J232" s="141" t="s">
        <v>324</v>
      </c>
      <c r="K232" s="141" t="s">
        <v>325</v>
      </c>
      <c r="L232" s="141" t="s">
        <v>8159</v>
      </c>
      <c r="M232" s="141" t="s">
        <v>575</v>
      </c>
      <c r="N232" s="141" t="s">
        <v>325</v>
      </c>
      <c r="O232" s="141" t="s">
        <v>325</v>
      </c>
      <c r="P232" s="141" t="s">
        <v>8684</v>
      </c>
      <c r="Q232" s="141" t="s">
        <v>347</v>
      </c>
      <c r="R232" s="141" t="s">
        <v>329</v>
      </c>
      <c r="S232" s="141" t="s">
        <v>88</v>
      </c>
      <c r="T232" s="143" t="s">
        <v>8589</v>
      </c>
      <c r="U232" s="141">
        <v>20212</v>
      </c>
      <c r="V232" s="150">
        <v>0.17599999999999999</v>
      </c>
    </row>
    <row r="233" spans="1:22">
      <c r="A233" s="140" t="s">
        <v>30126</v>
      </c>
      <c r="B233" s="143" t="s">
        <v>8151</v>
      </c>
      <c r="C233" s="139" t="s">
        <v>7063</v>
      </c>
      <c r="D233" s="160" t="s">
        <v>930</v>
      </c>
      <c r="E233" s="160" t="s">
        <v>9496</v>
      </c>
      <c r="F233" s="141" t="s">
        <v>7038</v>
      </c>
      <c r="G233" s="141" t="s">
        <v>8515</v>
      </c>
      <c r="H233" s="141" t="s">
        <v>322</v>
      </c>
      <c r="I233" s="141" t="s">
        <v>323</v>
      </c>
      <c r="J233" s="141" t="s">
        <v>324</v>
      </c>
      <c r="K233" s="141" t="s">
        <v>325</v>
      </c>
      <c r="L233" s="141" t="s">
        <v>8162</v>
      </c>
      <c r="M233" s="141" t="s">
        <v>575</v>
      </c>
      <c r="N233" s="141" t="s">
        <v>325</v>
      </c>
      <c r="O233" s="141" t="s">
        <v>325</v>
      </c>
      <c r="P233" s="141" t="s">
        <v>328</v>
      </c>
      <c r="Q233" s="141" t="s">
        <v>347</v>
      </c>
      <c r="R233" s="141" t="s">
        <v>329</v>
      </c>
      <c r="S233" s="141" t="s">
        <v>88</v>
      </c>
      <c r="T233" s="143" t="s">
        <v>8587</v>
      </c>
      <c r="U233" s="141">
        <v>20212</v>
      </c>
      <c r="V233" s="150" t="e">
        <v>#N/A</v>
      </c>
    </row>
    <row r="234" spans="1:22">
      <c r="A234" s="140" t="s">
        <v>30127</v>
      </c>
      <c r="B234" s="143" t="s">
        <v>8605</v>
      </c>
      <c r="C234" s="139" t="s">
        <v>7063</v>
      </c>
      <c r="D234" s="160" t="s">
        <v>930</v>
      </c>
      <c r="E234" s="160" t="s">
        <v>9496</v>
      </c>
      <c r="F234" s="141" t="s">
        <v>7038</v>
      </c>
      <c r="G234" s="141" t="s">
        <v>8517</v>
      </c>
      <c r="H234" s="141" t="s">
        <v>322</v>
      </c>
      <c r="I234" s="141" t="s">
        <v>323</v>
      </c>
      <c r="J234" s="141" t="s">
        <v>324</v>
      </c>
      <c r="K234" s="141" t="s">
        <v>325</v>
      </c>
      <c r="L234" s="141" t="s">
        <v>8162</v>
      </c>
      <c r="M234" s="141" t="s">
        <v>575</v>
      </c>
      <c r="N234" s="141" t="s">
        <v>325</v>
      </c>
      <c r="O234" s="141" t="s">
        <v>325</v>
      </c>
      <c r="P234" s="141" t="s">
        <v>428</v>
      </c>
      <c r="Q234" s="141" t="s">
        <v>347</v>
      </c>
      <c r="R234" s="141" t="s">
        <v>329</v>
      </c>
      <c r="S234" s="141" t="s">
        <v>88</v>
      </c>
      <c r="T234" s="143" t="s">
        <v>8585</v>
      </c>
      <c r="U234" s="141">
        <v>20212</v>
      </c>
      <c r="V234" s="150" t="e">
        <v>#N/A</v>
      </c>
    </row>
    <row r="235" spans="1:22">
      <c r="A235" s="140" t="s">
        <v>30128</v>
      </c>
      <c r="B235" s="143" t="s">
        <v>8606</v>
      </c>
      <c r="C235" s="139" t="s">
        <v>7063</v>
      </c>
      <c r="D235" s="160" t="s">
        <v>930</v>
      </c>
      <c r="E235" s="160" t="s">
        <v>9496</v>
      </c>
      <c r="F235" s="141" t="s">
        <v>7038</v>
      </c>
      <c r="G235" s="141" t="s">
        <v>8783</v>
      </c>
      <c r="H235" s="141" t="s">
        <v>322</v>
      </c>
      <c r="I235" s="141" t="s">
        <v>323</v>
      </c>
      <c r="J235" s="141" t="s">
        <v>324</v>
      </c>
      <c r="K235" s="141" t="s">
        <v>325</v>
      </c>
      <c r="L235" s="141" t="s">
        <v>8162</v>
      </c>
      <c r="M235" s="141" t="s">
        <v>575</v>
      </c>
      <c r="N235" s="141" t="s">
        <v>325</v>
      </c>
      <c r="O235" s="141" t="s">
        <v>325</v>
      </c>
      <c r="P235" s="141" t="s">
        <v>8684</v>
      </c>
      <c r="Q235" s="141" t="s">
        <v>347</v>
      </c>
      <c r="R235" s="141" t="s">
        <v>329</v>
      </c>
      <c r="S235" s="141" t="s">
        <v>88</v>
      </c>
      <c r="T235" s="143" t="s">
        <v>8584</v>
      </c>
      <c r="U235" s="141">
        <v>20212</v>
      </c>
      <c r="V235" s="150" t="e">
        <v>#N/A</v>
      </c>
    </row>
    <row r="236" spans="1:22">
      <c r="A236" s="140" t="s">
        <v>30129</v>
      </c>
      <c r="B236" s="143" t="s">
        <v>8789</v>
      </c>
      <c r="C236" s="139" t="s">
        <v>7063</v>
      </c>
      <c r="D236" s="160" t="s">
        <v>930</v>
      </c>
      <c r="E236" s="160" t="s">
        <v>9496</v>
      </c>
      <c r="F236" s="141" t="s">
        <v>7038</v>
      </c>
      <c r="G236" s="141" t="s">
        <v>8508</v>
      </c>
      <c r="H236" s="141" t="s">
        <v>322</v>
      </c>
      <c r="I236" s="141" t="s">
        <v>323</v>
      </c>
      <c r="J236" s="141" t="s">
        <v>324</v>
      </c>
      <c r="K236" s="141" t="s">
        <v>325</v>
      </c>
      <c r="L236" s="141" t="s">
        <v>8157</v>
      </c>
      <c r="M236" s="141" t="s">
        <v>575</v>
      </c>
      <c r="N236" s="141" t="s">
        <v>325</v>
      </c>
      <c r="O236" s="141" t="s">
        <v>325</v>
      </c>
      <c r="P236" s="141" t="s">
        <v>325</v>
      </c>
      <c r="Q236" s="141" t="s">
        <v>325</v>
      </c>
      <c r="R236" s="141" t="s">
        <v>343</v>
      </c>
      <c r="S236" s="141" t="s">
        <v>88</v>
      </c>
      <c r="T236" s="143" t="s">
        <v>8596</v>
      </c>
      <c r="U236" s="141">
        <v>20212</v>
      </c>
      <c r="V236" s="150" t="e">
        <v>#N/A</v>
      </c>
    </row>
    <row r="237" spans="1:22">
      <c r="A237" s="140" t="s">
        <v>30130</v>
      </c>
      <c r="B237" s="143" t="s">
        <v>8608</v>
      </c>
      <c r="C237" s="139" t="s">
        <v>7063</v>
      </c>
      <c r="D237" s="160" t="s">
        <v>930</v>
      </c>
      <c r="E237" s="160" t="s">
        <v>9496</v>
      </c>
      <c r="F237" s="141" t="s">
        <v>7038</v>
      </c>
      <c r="G237" s="141" t="s">
        <v>8510</v>
      </c>
      <c r="H237" s="141" t="s">
        <v>322</v>
      </c>
      <c r="I237" s="141" t="s">
        <v>323</v>
      </c>
      <c r="J237" s="141" t="s">
        <v>324</v>
      </c>
      <c r="K237" s="141" t="s">
        <v>325</v>
      </c>
      <c r="L237" s="141" t="s">
        <v>8158</v>
      </c>
      <c r="M237" s="141" t="s">
        <v>575</v>
      </c>
      <c r="N237" s="141" t="s">
        <v>325</v>
      </c>
      <c r="O237" s="141" t="s">
        <v>325</v>
      </c>
      <c r="P237" s="141" t="s">
        <v>325</v>
      </c>
      <c r="Q237" s="141" t="s">
        <v>325</v>
      </c>
      <c r="R237" s="141" t="s">
        <v>343</v>
      </c>
      <c r="S237" s="141" t="s">
        <v>88</v>
      </c>
      <c r="T237" s="143" t="s">
        <v>8593</v>
      </c>
      <c r="U237" s="141">
        <v>20212</v>
      </c>
      <c r="V237" s="150" t="e">
        <v>#N/A</v>
      </c>
    </row>
    <row r="238" spans="1:22">
      <c r="A238" s="140" t="s">
        <v>30131</v>
      </c>
      <c r="B238" s="143" t="s">
        <v>8790</v>
      </c>
      <c r="C238" s="139" t="s">
        <v>7063</v>
      </c>
      <c r="D238" s="160" t="s">
        <v>930</v>
      </c>
      <c r="E238" s="160" t="s">
        <v>9496</v>
      </c>
      <c r="F238" s="141" t="s">
        <v>7038</v>
      </c>
      <c r="G238" s="141" t="s">
        <v>8512</v>
      </c>
      <c r="H238" s="141" t="s">
        <v>322</v>
      </c>
      <c r="I238" s="141" t="s">
        <v>323</v>
      </c>
      <c r="J238" s="141" t="s">
        <v>324</v>
      </c>
      <c r="K238" s="141" t="s">
        <v>325</v>
      </c>
      <c r="L238" s="141" t="s">
        <v>8160</v>
      </c>
      <c r="M238" s="141" t="s">
        <v>575</v>
      </c>
      <c r="N238" s="141" t="s">
        <v>325</v>
      </c>
      <c r="O238" s="141" t="s">
        <v>325</v>
      </c>
      <c r="P238" s="141" t="s">
        <v>325</v>
      </c>
      <c r="Q238" s="141" t="s">
        <v>325</v>
      </c>
      <c r="R238" s="141" t="s">
        <v>343</v>
      </c>
      <c r="S238" s="141" t="s">
        <v>88</v>
      </c>
      <c r="T238" s="143" t="s">
        <v>8591</v>
      </c>
      <c r="U238" s="141">
        <v>20212</v>
      </c>
      <c r="V238" s="150" t="e">
        <v>#N/A</v>
      </c>
    </row>
    <row r="239" spans="1:22">
      <c r="A239" s="140" t="s">
        <v>30132</v>
      </c>
      <c r="B239" s="143" t="s">
        <v>9328</v>
      </c>
      <c r="C239" s="139" t="s">
        <v>7063</v>
      </c>
      <c r="D239" s="160" t="s">
        <v>930</v>
      </c>
      <c r="E239" s="160" t="s">
        <v>9496</v>
      </c>
      <c r="F239" s="141" t="s">
        <v>7038</v>
      </c>
      <c r="G239" s="141" t="s">
        <v>8514</v>
      </c>
      <c r="H239" s="141" t="s">
        <v>322</v>
      </c>
      <c r="I239" s="141" t="s">
        <v>323</v>
      </c>
      <c r="J239" s="141" t="s">
        <v>324</v>
      </c>
      <c r="K239" s="141" t="s">
        <v>325</v>
      </c>
      <c r="L239" s="141" t="s">
        <v>8161</v>
      </c>
      <c r="M239" s="141" t="s">
        <v>575</v>
      </c>
      <c r="N239" s="141" t="s">
        <v>325</v>
      </c>
      <c r="O239" s="141" t="s">
        <v>325</v>
      </c>
      <c r="P239" s="141" t="s">
        <v>325</v>
      </c>
      <c r="Q239" s="141" t="s">
        <v>325</v>
      </c>
      <c r="R239" s="141" t="s">
        <v>343</v>
      </c>
      <c r="S239" s="141" t="s">
        <v>88</v>
      </c>
      <c r="T239" s="143" t="s">
        <v>8588</v>
      </c>
      <c r="U239" s="141">
        <v>20212</v>
      </c>
      <c r="V239" s="150" t="e">
        <v>#N/A</v>
      </c>
    </row>
    <row r="240" spans="1:22">
      <c r="A240" s="140" t="s">
        <v>30133</v>
      </c>
      <c r="B240" s="143" t="s">
        <v>8791</v>
      </c>
      <c r="C240" s="139" t="s">
        <v>7063</v>
      </c>
      <c r="D240" s="160" t="s">
        <v>930</v>
      </c>
      <c r="E240" s="160" t="s">
        <v>9496</v>
      </c>
      <c r="F240" s="141" t="s">
        <v>7038</v>
      </c>
      <c r="G240" s="141" t="s">
        <v>8516</v>
      </c>
      <c r="H240" s="141" t="s">
        <v>322</v>
      </c>
      <c r="I240" s="141" t="s">
        <v>323</v>
      </c>
      <c r="J240" s="141" t="s">
        <v>324</v>
      </c>
      <c r="K240" s="141" t="s">
        <v>325</v>
      </c>
      <c r="L240" s="141" t="s">
        <v>8163</v>
      </c>
      <c r="M240" s="141" t="s">
        <v>575</v>
      </c>
      <c r="N240" s="141" t="s">
        <v>325</v>
      </c>
      <c r="O240" s="141" t="s">
        <v>325</v>
      </c>
      <c r="P240" s="141" t="s">
        <v>325</v>
      </c>
      <c r="Q240" s="141" t="s">
        <v>325</v>
      </c>
      <c r="R240" s="141" t="s">
        <v>343</v>
      </c>
      <c r="S240" s="141" t="s">
        <v>88</v>
      </c>
      <c r="T240" s="143" t="s">
        <v>8586</v>
      </c>
      <c r="U240" s="141">
        <v>20212</v>
      </c>
      <c r="V240" s="150" t="e">
        <v>#N/A</v>
      </c>
    </row>
    <row r="241" spans="1:22">
      <c r="A241" s="140" t="s">
        <v>30134</v>
      </c>
      <c r="B241" s="143" t="s">
        <v>8609</v>
      </c>
      <c r="C241" s="139" t="s">
        <v>7063</v>
      </c>
      <c r="D241" s="160" t="s">
        <v>930</v>
      </c>
      <c r="E241" s="160" t="s">
        <v>9496</v>
      </c>
      <c r="F241" s="141" t="s">
        <v>7038</v>
      </c>
      <c r="G241" s="141" t="s">
        <v>8518</v>
      </c>
      <c r="H241" s="141" t="s">
        <v>322</v>
      </c>
      <c r="I241" s="141" t="s">
        <v>323</v>
      </c>
      <c r="J241" s="141" t="s">
        <v>324</v>
      </c>
      <c r="K241" s="141" t="s">
        <v>325</v>
      </c>
      <c r="L241" s="141" t="s">
        <v>8164</v>
      </c>
      <c r="M241" s="141" t="s">
        <v>575</v>
      </c>
      <c r="N241" s="141" t="s">
        <v>325</v>
      </c>
      <c r="O241" s="141" t="s">
        <v>325</v>
      </c>
      <c r="P241" s="141" t="s">
        <v>325</v>
      </c>
      <c r="Q241" s="141" t="s">
        <v>325</v>
      </c>
      <c r="R241" s="141" t="s">
        <v>343</v>
      </c>
      <c r="S241" s="141" t="s">
        <v>88</v>
      </c>
      <c r="T241" s="143" t="s">
        <v>8583</v>
      </c>
      <c r="U241" s="141">
        <v>20212</v>
      </c>
      <c r="V241" s="150" t="e">
        <v>#N/A</v>
      </c>
    </row>
    <row r="242" spans="1:22">
      <c r="A242" s="140" t="s">
        <v>30135</v>
      </c>
      <c r="B242" s="143" t="s">
        <v>8152</v>
      </c>
      <c r="C242" s="139" t="s">
        <v>7064</v>
      </c>
      <c r="D242" s="160" t="s">
        <v>930</v>
      </c>
      <c r="E242" s="160" t="s">
        <v>9496</v>
      </c>
      <c r="F242" s="141">
        <v>1919.5996</v>
      </c>
      <c r="G242" s="141" t="s">
        <v>8519</v>
      </c>
      <c r="H242" s="141" t="s">
        <v>322</v>
      </c>
      <c r="I242" s="141" t="s">
        <v>323</v>
      </c>
      <c r="J242" s="141" t="s">
        <v>324</v>
      </c>
      <c r="K242" s="141" t="s">
        <v>325</v>
      </c>
      <c r="L242" s="141" t="s">
        <v>8153</v>
      </c>
      <c r="M242" s="141" t="s">
        <v>576</v>
      </c>
      <c r="N242" s="141" t="s">
        <v>325</v>
      </c>
      <c r="O242" s="141" t="s">
        <v>325</v>
      </c>
      <c r="P242" s="141" t="s">
        <v>328</v>
      </c>
      <c r="Q242" s="141" t="s">
        <v>347</v>
      </c>
      <c r="R242" s="141" t="s">
        <v>329</v>
      </c>
      <c r="S242" s="141" t="s">
        <v>88</v>
      </c>
      <c r="T242" s="143" t="s">
        <v>8602</v>
      </c>
      <c r="U242" s="141">
        <v>20212</v>
      </c>
      <c r="V242" s="150">
        <v>1919.5996</v>
      </c>
    </row>
    <row r="243" spans="1:22">
      <c r="A243" s="140" t="s">
        <v>30136</v>
      </c>
      <c r="B243" s="143" t="s">
        <v>9324</v>
      </c>
      <c r="C243" s="139" t="s">
        <v>7064</v>
      </c>
      <c r="D243" s="160" t="s">
        <v>930</v>
      </c>
      <c r="E243" s="160" t="s">
        <v>9496</v>
      </c>
      <c r="F243" s="141">
        <v>150.0145</v>
      </c>
      <c r="G243" s="141" t="s">
        <v>8520</v>
      </c>
      <c r="H243" s="141" t="s">
        <v>322</v>
      </c>
      <c r="I243" s="141" t="s">
        <v>323</v>
      </c>
      <c r="J243" s="141" t="s">
        <v>324</v>
      </c>
      <c r="K243" s="141" t="s">
        <v>325</v>
      </c>
      <c r="L243" s="141" t="s">
        <v>8154</v>
      </c>
      <c r="M243" s="141" t="s">
        <v>576</v>
      </c>
      <c r="N243" s="141" t="s">
        <v>325</v>
      </c>
      <c r="O243" s="141" t="s">
        <v>325</v>
      </c>
      <c r="P243" s="141" t="s">
        <v>328</v>
      </c>
      <c r="Q243" s="141" t="s">
        <v>347</v>
      </c>
      <c r="R243" s="141" t="s">
        <v>329</v>
      </c>
      <c r="S243" s="141" t="s">
        <v>88</v>
      </c>
      <c r="T243" s="143" t="s">
        <v>8601</v>
      </c>
      <c r="U243" s="141">
        <v>20212</v>
      </c>
      <c r="V243" s="150">
        <v>150.0145</v>
      </c>
    </row>
    <row r="244" spans="1:22">
      <c r="A244" s="140" t="s">
        <v>30137</v>
      </c>
      <c r="B244" s="143" t="s">
        <v>8147</v>
      </c>
      <c r="C244" s="139" t="s">
        <v>7064</v>
      </c>
      <c r="D244" s="160" t="s">
        <v>930</v>
      </c>
      <c r="E244" s="160" t="s">
        <v>9496</v>
      </c>
      <c r="F244" s="141">
        <v>101.9768</v>
      </c>
      <c r="G244" s="141" t="s">
        <v>8521</v>
      </c>
      <c r="H244" s="141" t="s">
        <v>322</v>
      </c>
      <c r="I244" s="141" t="s">
        <v>323</v>
      </c>
      <c r="J244" s="141" t="s">
        <v>324</v>
      </c>
      <c r="K244" s="141" t="s">
        <v>325</v>
      </c>
      <c r="L244" s="141" t="s">
        <v>8153</v>
      </c>
      <c r="M244" s="141" t="s">
        <v>576</v>
      </c>
      <c r="N244" s="141" t="s">
        <v>325</v>
      </c>
      <c r="O244" s="141" t="s">
        <v>325</v>
      </c>
      <c r="P244" s="141" t="s">
        <v>428</v>
      </c>
      <c r="Q244" s="141" t="s">
        <v>347</v>
      </c>
      <c r="R244" s="141" t="s">
        <v>329</v>
      </c>
      <c r="S244" s="141" t="s">
        <v>88</v>
      </c>
      <c r="T244" s="143" t="s">
        <v>8600</v>
      </c>
      <c r="U244" s="141">
        <v>20212</v>
      </c>
      <c r="V244" s="150">
        <v>101.9768</v>
      </c>
    </row>
    <row r="245" spans="1:22">
      <c r="A245" s="140" t="s">
        <v>30138</v>
      </c>
      <c r="B245" s="143" t="s">
        <v>8148</v>
      </c>
      <c r="C245" s="139" t="s">
        <v>7064</v>
      </c>
      <c r="D245" s="160" t="s">
        <v>930</v>
      </c>
      <c r="E245" s="160" t="s">
        <v>9496</v>
      </c>
      <c r="F245" s="141">
        <v>212.821</v>
      </c>
      <c r="G245" s="141" t="s">
        <v>8760</v>
      </c>
      <c r="H245" s="141" t="s">
        <v>322</v>
      </c>
      <c r="I245" s="141" t="s">
        <v>323</v>
      </c>
      <c r="J245" s="141" t="s">
        <v>324</v>
      </c>
      <c r="K245" s="141" t="s">
        <v>325</v>
      </c>
      <c r="L245" s="141" t="s">
        <v>8153</v>
      </c>
      <c r="M245" s="141" t="s">
        <v>576</v>
      </c>
      <c r="N245" s="141" t="s">
        <v>325</v>
      </c>
      <c r="O245" s="141" t="s">
        <v>325</v>
      </c>
      <c r="P245" s="141" t="s">
        <v>8684</v>
      </c>
      <c r="Q245" s="141" t="s">
        <v>347</v>
      </c>
      <c r="R245" s="141" t="s">
        <v>329</v>
      </c>
      <c r="S245" s="141" t="s">
        <v>88</v>
      </c>
      <c r="T245" s="143" t="s">
        <v>8599</v>
      </c>
      <c r="U245" s="141">
        <v>20212</v>
      </c>
      <c r="V245" s="150">
        <v>212.821</v>
      </c>
    </row>
    <row r="246" spans="1:22">
      <c r="A246" s="140" t="s">
        <v>30139</v>
      </c>
      <c r="B246" s="143" t="s">
        <v>9325</v>
      </c>
      <c r="C246" s="139" t="s">
        <v>7064</v>
      </c>
      <c r="D246" s="160" t="s">
        <v>930</v>
      </c>
      <c r="E246" s="160" t="s">
        <v>9496</v>
      </c>
      <c r="F246" s="141">
        <v>154.68469999999999</v>
      </c>
      <c r="G246" s="141" t="s">
        <v>8522</v>
      </c>
      <c r="H246" s="141" t="s">
        <v>322</v>
      </c>
      <c r="I246" s="141" t="s">
        <v>323</v>
      </c>
      <c r="J246" s="141" t="s">
        <v>324</v>
      </c>
      <c r="K246" s="141" t="s">
        <v>325</v>
      </c>
      <c r="L246" s="141" t="s">
        <v>8155</v>
      </c>
      <c r="M246" s="141" t="s">
        <v>576</v>
      </c>
      <c r="N246" s="141" t="s">
        <v>325</v>
      </c>
      <c r="O246" s="141" t="s">
        <v>325</v>
      </c>
      <c r="P246" s="141" t="s">
        <v>328</v>
      </c>
      <c r="Q246" s="141" t="s">
        <v>347</v>
      </c>
      <c r="R246" s="141" t="s">
        <v>329</v>
      </c>
      <c r="S246" s="141" t="s">
        <v>88</v>
      </c>
      <c r="T246" s="143" t="s">
        <v>8598</v>
      </c>
      <c r="U246" s="141">
        <v>20212</v>
      </c>
      <c r="V246" s="150">
        <v>154.68469999999999</v>
      </c>
    </row>
    <row r="247" spans="1:22">
      <c r="A247" s="140" t="s">
        <v>30140</v>
      </c>
      <c r="B247" s="143" t="s">
        <v>8149</v>
      </c>
      <c r="C247" s="139" t="s">
        <v>7064</v>
      </c>
      <c r="D247" s="160" t="s">
        <v>930</v>
      </c>
      <c r="E247" s="160" t="s">
        <v>9496</v>
      </c>
      <c r="F247" s="141">
        <v>44.869</v>
      </c>
      <c r="G247" s="141" t="s">
        <v>8523</v>
      </c>
      <c r="H247" s="141" t="s">
        <v>322</v>
      </c>
      <c r="I247" s="141" t="s">
        <v>323</v>
      </c>
      <c r="J247" s="141" t="s">
        <v>324</v>
      </c>
      <c r="K247" s="141" t="s">
        <v>325</v>
      </c>
      <c r="L247" s="141" t="s">
        <v>8156</v>
      </c>
      <c r="M247" s="141" t="s">
        <v>576</v>
      </c>
      <c r="N247" s="141" t="s">
        <v>325</v>
      </c>
      <c r="O247" s="141" t="s">
        <v>325</v>
      </c>
      <c r="P247" s="141" t="s">
        <v>328</v>
      </c>
      <c r="Q247" s="141" t="s">
        <v>347</v>
      </c>
      <c r="R247" s="141" t="s">
        <v>329</v>
      </c>
      <c r="S247" s="141" t="s">
        <v>88</v>
      </c>
      <c r="T247" s="143" t="s">
        <v>8597</v>
      </c>
      <c r="U247" s="141">
        <v>20212</v>
      </c>
      <c r="V247" s="150">
        <v>44.869</v>
      </c>
    </row>
    <row r="248" spans="1:22">
      <c r="A248" s="140" t="s">
        <v>30141</v>
      </c>
      <c r="B248" s="143" t="s">
        <v>8603</v>
      </c>
      <c r="C248" s="139" t="s">
        <v>7064</v>
      </c>
      <c r="D248" s="160" t="s">
        <v>930</v>
      </c>
      <c r="E248" s="160" t="s">
        <v>9496</v>
      </c>
      <c r="F248" s="141">
        <v>2.8816000000000002</v>
      </c>
      <c r="G248" s="141" t="s">
        <v>8525</v>
      </c>
      <c r="H248" s="141" t="s">
        <v>322</v>
      </c>
      <c r="I248" s="141" t="s">
        <v>323</v>
      </c>
      <c r="J248" s="141" t="s">
        <v>324</v>
      </c>
      <c r="K248" s="141" t="s">
        <v>325</v>
      </c>
      <c r="L248" s="141" t="s">
        <v>8156</v>
      </c>
      <c r="M248" s="141" t="s">
        <v>576</v>
      </c>
      <c r="N248" s="141" t="s">
        <v>325</v>
      </c>
      <c r="O248" s="141" t="s">
        <v>325</v>
      </c>
      <c r="P248" s="141" t="s">
        <v>428</v>
      </c>
      <c r="Q248" s="141" t="s">
        <v>347</v>
      </c>
      <c r="R248" s="141" t="s">
        <v>329</v>
      </c>
      <c r="S248" s="141" t="s">
        <v>88</v>
      </c>
      <c r="T248" s="143" t="s">
        <v>8595</v>
      </c>
      <c r="U248" s="141">
        <v>20212</v>
      </c>
      <c r="V248" s="150">
        <v>2.8816000000000002</v>
      </c>
    </row>
    <row r="249" spans="1:22">
      <c r="A249" s="140" t="s">
        <v>30142</v>
      </c>
      <c r="B249" s="143" t="s">
        <v>8604</v>
      </c>
      <c r="C249" s="139" t="s">
        <v>7064</v>
      </c>
      <c r="D249" s="160" t="s">
        <v>930</v>
      </c>
      <c r="E249" s="160" t="s">
        <v>9496</v>
      </c>
      <c r="F249" s="141">
        <v>13.7043</v>
      </c>
      <c r="G249" s="141" t="s">
        <v>8768</v>
      </c>
      <c r="H249" s="141" t="s">
        <v>322</v>
      </c>
      <c r="I249" s="141" t="s">
        <v>323</v>
      </c>
      <c r="J249" s="141" t="s">
        <v>324</v>
      </c>
      <c r="K249" s="141" t="s">
        <v>325</v>
      </c>
      <c r="L249" s="141" t="s">
        <v>8156</v>
      </c>
      <c r="M249" s="141" t="s">
        <v>576</v>
      </c>
      <c r="N249" s="141" t="s">
        <v>325</v>
      </c>
      <c r="O249" s="141" t="s">
        <v>325</v>
      </c>
      <c r="P249" s="141" t="s">
        <v>8684</v>
      </c>
      <c r="Q249" s="141" t="s">
        <v>347</v>
      </c>
      <c r="R249" s="141" t="s">
        <v>329</v>
      </c>
      <c r="S249" s="141" t="s">
        <v>88</v>
      </c>
      <c r="T249" s="143" t="s">
        <v>8594</v>
      </c>
      <c r="U249" s="141">
        <v>20212</v>
      </c>
      <c r="V249" s="150">
        <v>13.7043</v>
      </c>
    </row>
    <row r="250" spans="1:22">
      <c r="A250" s="140" t="s">
        <v>30143</v>
      </c>
      <c r="B250" s="143" t="s">
        <v>8150</v>
      </c>
      <c r="C250" s="139" t="s">
        <v>7064</v>
      </c>
      <c r="D250" s="160" t="s">
        <v>930</v>
      </c>
      <c r="E250" s="160" t="s">
        <v>9496</v>
      </c>
      <c r="F250" s="141">
        <v>16.3109</v>
      </c>
      <c r="G250" s="141" t="s">
        <v>8527</v>
      </c>
      <c r="H250" s="141" t="s">
        <v>322</v>
      </c>
      <c r="I250" s="141" t="s">
        <v>323</v>
      </c>
      <c r="J250" s="141" t="s">
        <v>324</v>
      </c>
      <c r="K250" s="141" t="s">
        <v>325</v>
      </c>
      <c r="L250" s="141" t="s">
        <v>8159</v>
      </c>
      <c r="M250" s="141" t="s">
        <v>576</v>
      </c>
      <c r="N250" s="141" t="s">
        <v>325</v>
      </c>
      <c r="O250" s="141" t="s">
        <v>325</v>
      </c>
      <c r="P250" s="141" t="s">
        <v>328</v>
      </c>
      <c r="Q250" s="141" t="s">
        <v>347</v>
      </c>
      <c r="R250" s="141" t="s">
        <v>329</v>
      </c>
      <c r="S250" s="141" t="s">
        <v>88</v>
      </c>
      <c r="T250" s="143" t="s">
        <v>8592</v>
      </c>
      <c r="U250" s="141">
        <v>20212</v>
      </c>
      <c r="V250" s="150">
        <v>16.3109</v>
      </c>
    </row>
    <row r="251" spans="1:22">
      <c r="A251" s="140" t="s">
        <v>30144</v>
      </c>
      <c r="B251" s="143" t="s">
        <v>9326</v>
      </c>
      <c r="C251" s="139" t="s">
        <v>7064</v>
      </c>
      <c r="D251" s="160" t="s">
        <v>930</v>
      </c>
      <c r="E251" s="160" t="s">
        <v>9496</v>
      </c>
      <c r="F251" s="141">
        <v>3.1398000000000001</v>
      </c>
      <c r="G251" s="141" t="s">
        <v>8529</v>
      </c>
      <c r="H251" s="141" t="s">
        <v>322</v>
      </c>
      <c r="I251" s="141" t="s">
        <v>323</v>
      </c>
      <c r="J251" s="141" t="s">
        <v>324</v>
      </c>
      <c r="K251" s="141" t="s">
        <v>325</v>
      </c>
      <c r="L251" s="141" t="s">
        <v>8159</v>
      </c>
      <c r="M251" s="141" t="s">
        <v>576</v>
      </c>
      <c r="N251" s="141" t="s">
        <v>325</v>
      </c>
      <c r="O251" s="141" t="s">
        <v>325</v>
      </c>
      <c r="P251" s="141" t="s">
        <v>428</v>
      </c>
      <c r="Q251" s="141" t="s">
        <v>347</v>
      </c>
      <c r="R251" s="141" t="s">
        <v>329</v>
      </c>
      <c r="S251" s="141" t="s">
        <v>88</v>
      </c>
      <c r="T251" s="143" t="s">
        <v>8590</v>
      </c>
      <c r="U251" s="141">
        <v>20212</v>
      </c>
      <c r="V251" s="150">
        <v>3.1398000000000001</v>
      </c>
    </row>
    <row r="252" spans="1:22">
      <c r="A252" s="140" t="s">
        <v>30145</v>
      </c>
      <c r="B252" s="143" t="s">
        <v>9327</v>
      </c>
      <c r="C252" s="139" t="s">
        <v>7064</v>
      </c>
      <c r="D252" s="160" t="s">
        <v>930</v>
      </c>
      <c r="E252" s="160" t="s">
        <v>9496</v>
      </c>
      <c r="F252" s="141">
        <v>9.7751000000000001</v>
      </c>
      <c r="G252" s="141" t="s">
        <v>8776</v>
      </c>
      <c r="H252" s="141" t="s">
        <v>322</v>
      </c>
      <c r="I252" s="141" t="s">
        <v>323</v>
      </c>
      <c r="J252" s="141" t="s">
        <v>324</v>
      </c>
      <c r="K252" s="141" t="s">
        <v>325</v>
      </c>
      <c r="L252" s="141" t="s">
        <v>8159</v>
      </c>
      <c r="M252" s="141" t="s">
        <v>576</v>
      </c>
      <c r="N252" s="141" t="s">
        <v>325</v>
      </c>
      <c r="O252" s="141" t="s">
        <v>325</v>
      </c>
      <c r="P252" s="141" t="s">
        <v>8684</v>
      </c>
      <c r="Q252" s="141" t="s">
        <v>347</v>
      </c>
      <c r="R252" s="141" t="s">
        <v>329</v>
      </c>
      <c r="S252" s="141" t="s">
        <v>88</v>
      </c>
      <c r="T252" s="143" t="s">
        <v>8589</v>
      </c>
      <c r="U252" s="141">
        <v>20212</v>
      </c>
      <c r="V252" s="150">
        <v>9.7751000000000001</v>
      </c>
    </row>
    <row r="253" spans="1:22">
      <c r="A253" s="140" t="s">
        <v>30146</v>
      </c>
      <c r="B253" s="143" t="s">
        <v>8151</v>
      </c>
      <c r="C253" s="139" t="s">
        <v>7064</v>
      </c>
      <c r="D253" s="160" t="s">
        <v>930</v>
      </c>
      <c r="E253" s="160" t="s">
        <v>9496</v>
      </c>
      <c r="F253" s="141">
        <v>93.504800000000003</v>
      </c>
      <c r="G253" s="141" t="s">
        <v>8531</v>
      </c>
      <c r="H253" s="141" t="s">
        <v>322</v>
      </c>
      <c r="I253" s="141" t="s">
        <v>323</v>
      </c>
      <c r="J253" s="141" t="s">
        <v>324</v>
      </c>
      <c r="K253" s="141" t="s">
        <v>325</v>
      </c>
      <c r="L253" s="141" t="s">
        <v>8162</v>
      </c>
      <c r="M253" s="141" t="s">
        <v>576</v>
      </c>
      <c r="N253" s="141" t="s">
        <v>325</v>
      </c>
      <c r="O253" s="141" t="s">
        <v>325</v>
      </c>
      <c r="P253" s="141" t="s">
        <v>328</v>
      </c>
      <c r="Q253" s="141" t="s">
        <v>347</v>
      </c>
      <c r="R253" s="141" t="s">
        <v>329</v>
      </c>
      <c r="S253" s="141" t="s">
        <v>88</v>
      </c>
      <c r="T253" s="143" t="s">
        <v>8587</v>
      </c>
      <c r="U253" s="141">
        <v>20212</v>
      </c>
      <c r="V253" s="150">
        <v>93.504800000000003</v>
      </c>
    </row>
    <row r="254" spans="1:22">
      <c r="A254" s="140" t="s">
        <v>30147</v>
      </c>
      <c r="B254" s="143" t="s">
        <v>8605</v>
      </c>
      <c r="C254" s="139" t="s">
        <v>7064</v>
      </c>
      <c r="D254" s="160" t="s">
        <v>930</v>
      </c>
      <c r="E254" s="160" t="s">
        <v>9496</v>
      </c>
      <c r="F254" s="141">
        <v>1.2636000000000001</v>
      </c>
      <c r="G254" s="141" t="s">
        <v>8533</v>
      </c>
      <c r="H254" s="141" t="s">
        <v>322</v>
      </c>
      <c r="I254" s="141" t="s">
        <v>323</v>
      </c>
      <c r="J254" s="141" t="s">
        <v>324</v>
      </c>
      <c r="K254" s="141" t="s">
        <v>325</v>
      </c>
      <c r="L254" s="141" t="s">
        <v>8162</v>
      </c>
      <c r="M254" s="141" t="s">
        <v>576</v>
      </c>
      <c r="N254" s="141" t="s">
        <v>325</v>
      </c>
      <c r="O254" s="141" t="s">
        <v>325</v>
      </c>
      <c r="P254" s="141" t="s">
        <v>428</v>
      </c>
      <c r="Q254" s="141" t="s">
        <v>347</v>
      </c>
      <c r="R254" s="141" t="s">
        <v>329</v>
      </c>
      <c r="S254" s="141" t="s">
        <v>88</v>
      </c>
      <c r="T254" s="143" t="s">
        <v>8585</v>
      </c>
      <c r="U254" s="141">
        <v>20212</v>
      </c>
      <c r="V254" s="150">
        <v>1.2636000000000001</v>
      </c>
    </row>
    <row r="255" spans="1:22">
      <c r="A255" s="140" t="s">
        <v>30148</v>
      </c>
      <c r="B255" s="143" t="s">
        <v>8606</v>
      </c>
      <c r="C255" s="139" t="s">
        <v>7064</v>
      </c>
      <c r="D255" s="160" t="s">
        <v>930</v>
      </c>
      <c r="E255" s="160" t="s">
        <v>9496</v>
      </c>
      <c r="F255" s="141">
        <v>15.942500000000001</v>
      </c>
      <c r="G255" s="141" t="s">
        <v>8784</v>
      </c>
      <c r="H255" s="141" t="s">
        <v>322</v>
      </c>
      <c r="I255" s="141" t="s">
        <v>323</v>
      </c>
      <c r="J255" s="141" t="s">
        <v>324</v>
      </c>
      <c r="K255" s="141" t="s">
        <v>325</v>
      </c>
      <c r="L255" s="141" t="s">
        <v>8162</v>
      </c>
      <c r="M255" s="141" t="s">
        <v>576</v>
      </c>
      <c r="N255" s="141" t="s">
        <v>325</v>
      </c>
      <c r="O255" s="141" t="s">
        <v>325</v>
      </c>
      <c r="P255" s="141" t="s">
        <v>8684</v>
      </c>
      <c r="Q255" s="141" t="s">
        <v>347</v>
      </c>
      <c r="R255" s="141" t="s">
        <v>329</v>
      </c>
      <c r="S255" s="141" t="s">
        <v>88</v>
      </c>
      <c r="T255" s="143" t="s">
        <v>8584</v>
      </c>
      <c r="U255" s="141">
        <v>20212</v>
      </c>
      <c r="V255" s="150">
        <v>15.942500000000001</v>
      </c>
    </row>
    <row r="256" spans="1:22">
      <c r="A256" s="140" t="s">
        <v>30149</v>
      </c>
      <c r="B256" s="143" t="s">
        <v>8789</v>
      </c>
      <c r="C256" s="139" t="s">
        <v>7064</v>
      </c>
      <c r="D256" s="160" t="s">
        <v>930</v>
      </c>
      <c r="E256" s="160" t="s">
        <v>9496</v>
      </c>
      <c r="F256" s="141">
        <v>2.34</v>
      </c>
      <c r="G256" s="141" t="s">
        <v>8524</v>
      </c>
      <c r="H256" s="141" t="s">
        <v>322</v>
      </c>
      <c r="I256" s="141" t="s">
        <v>323</v>
      </c>
      <c r="J256" s="141" t="s">
        <v>324</v>
      </c>
      <c r="K256" s="141" t="s">
        <v>325</v>
      </c>
      <c r="L256" s="141" t="s">
        <v>8157</v>
      </c>
      <c r="M256" s="141" t="s">
        <v>576</v>
      </c>
      <c r="N256" s="141" t="s">
        <v>325</v>
      </c>
      <c r="O256" s="141" t="s">
        <v>325</v>
      </c>
      <c r="P256" s="141" t="s">
        <v>325</v>
      </c>
      <c r="Q256" s="141" t="s">
        <v>325</v>
      </c>
      <c r="R256" s="141" t="s">
        <v>343</v>
      </c>
      <c r="S256" s="141" t="s">
        <v>88</v>
      </c>
      <c r="T256" s="143" t="s">
        <v>8596</v>
      </c>
      <c r="U256" s="141">
        <v>20212</v>
      </c>
      <c r="V256" s="150">
        <v>2.3399999999999997E-2</v>
      </c>
    </row>
    <row r="257" spans="1:22">
      <c r="A257" s="140" t="s">
        <v>30150</v>
      </c>
      <c r="B257" s="143" t="s">
        <v>8608</v>
      </c>
      <c r="C257" s="139" t="s">
        <v>7064</v>
      </c>
      <c r="D257" s="160" t="s">
        <v>930</v>
      </c>
      <c r="E257" s="160" t="s">
        <v>9496</v>
      </c>
      <c r="F257" s="141">
        <v>40.44</v>
      </c>
      <c r="G257" s="141" t="s">
        <v>8526</v>
      </c>
      <c r="H257" s="141" t="s">
        <v>322</v>
      </c>
      <c r="I257" s="141" t="s">
        <v>323</v>
      </c>
      <c r="J257" s="141" t="s">
        <v>324</v>
      </c>
      <c r="K257" s="141" t="s">
        <v>325</v>
      </c>
      <c r="L257" s="141" t="s">
        <v>8158</v>
      </c>
      <c r="M257" s="141" t="s">
        <v>576</v>
      </c>
      <c r="N257" s="141" t="s">
        <v>325</v>
      </c>
      <c r="O257" s="141" t="s">
        <v>325</v>
      </c>
      <c r="P257" s="141" t="s">
        <v>325</v>
      </c>
      <c r="Q257" s="141" t="s">
        <v>325</v>
      </c>
      <c r="R257" s="141" t="s">
        <v>343</v>
      </c>
      <c r="S257" s="141" t="s">
        <v>88</v>
      </c>
      <c r="T257" s="143" t="s">
        <v>8593</v>
      </c>
      <c r="U257" s="141">
        <v>20212</v>
      </c>
      <c r="V257" s="150">
        <v>0.40439999999999998</v>
      </c>
    </row>
    <row r="258" spans="1:22">
      <c r="A258" s="140" t="s">
        <v>30151</v>
      </c>
      <c r="B258" s="143" t="s">
        <v>8790</v>
      </c>
      <c r="C258" s="139" t="s">
        <v>7064</v>
      </c>
      <c r="D258" s="160" t="s">
        <v>930</v>
      </c>
      <c r="E258" s="160" t="s">
        <v>9496</v>
      </c>
      <c r="F258" s="141">
        <v>0.85000000000000009</v>
      </c>
      <c r="G258" s="141" t="s">
        <v>8528</v>
      </c>
      <c r="H258" s="141" t="s">
        <v>322</v>
      </c>
      <c r="I258" s="141" t="s">
        <v>323</v>
      </c>
      <c r="J258" s="141" t="s">
        <v>324</v>
      </c>
      <c r="K258" s="141" t="s">
        <v>325</v>
      </c>
      <c r="L258" s="141" t="s">
        <v>8160</v>
      </c>
      <c r="M258" s="141" t="s">
        <v>576</v>
      </c>
      <c r="N258" s="141" t="s">
        <v>325</v>
      </c>
      <c r="O258" s="141" t="s">
        <v>325</v>
      </c>
      <c r="P258" s="141" t="s">
        <v>325</v>
      </c>
      <c r="Q258" s="141" t="s">
        <v>325</v>
      </c>
      <c r="R258" s="141" t="s">
        <v>343</v>
      </c>
      <c r="S258" s="141" t="s">
        <v>88</v>
      </c>
      <c r="T258" s="143" t="s">
        <v>8591</v>
      </c>
      <c r="U258" s="141">
        <v>20212</v>
      </c>
      <c r="V258" s="150">
        <v>8.5000000000000006E-3</v>
      </c>
    </row>
    <row r="259" spans="1:22">
      <c r="A259" s="140" t="s">
        <v>30152</v>
      </c>
      <c r="B259" s="143" t="s">
        <v>9328</v>
      </c>
      <c r="C259" s="139" t="s">
        <v>7064</v>
      </c>
      <c r="D259" s="160" t="s">
        <v>930</v>
      </c>
      <c r="E259" s="160" t="s">
        <v>9496</v>
      </c>
      <c r="F259" s="141">
        <v>22.61</v>
      </c>
      <c r="G259" s="141" t="s">
        <v>8530</v>
      </c>
      <c r="H259" s="141" t="s">
        <v>322</v>
      </c>
      <c r="I259" s="141" t="s">
        <v>323</v>
      </c>
      <c r="J259" s="141" t="s">
        <v>324</v>
      </c>
      <c r="K259" s="141" t="s">
        <v>325</v>
      </c>
      <c r="L259" s="141" t="s">
        <v>8161</v>
      </c>
      <c r="M259" s="141" t="s">
        <v>576</v>
      </c>
      <c r="N259" s="141" t="s">
        <v>325</v>
      </c>
      <c r="O259" s="141" t="s">
        <v>325</v>
      </c>
      <c r="P259" s="141" t="s">
        <v>325</v>
      </c>
      <c r="Q259" s="141" t="s">
        <v>325</v>
      </c>
      <c r="R259" s="141" t="s">
        <v>343</v>
      </c>
      <c r="S259" s="141" t="s">
        <v>88</v>
      </c>
      <c r="T259" s="143" t="s">
        <v>8588</v>
      </c>
      <c r="U259" s="141">
        <v>20212</v>
      </c>
      <c r="V259" s="150">
        <v>0.2261</v>
      </c>
    </row>
    <row r="260" spans="1:22">
      <c r="A260" s="140" t="s">
        <v>30153</v>
      </c>
      <c r="B260" s="143" t="s">
        <v>8791</v>
      </c>
      <c r="C260" s="139" t="s">
        <v>7064</v>
      </c>
      <c r="D260" s="160" t="s">
        <v>930</v>
      </c>
      <c r="E260" s="160" t="s">
        <v>9496</v>
      </c>
      <c r="F260" s="141">
        <v>4.87</v>
      </c>
      <c r="G260" s="141" t="s">
        <v>8532</v>
      </c>
      <c r="H260" s="141" t="s">
        <v>322</v>
      </c>
      <c r="I260" s="141" t="s">
        <v>323</v>
      </c>
      <c r="J260" s="141" t="s">
        <v>324</v>
      </c>
      <c r="K260" s="141" t="s">
        <v>325</v>
      </c>
      <c r="L260" s="141" t="s">
        <v>8163</v>
      </c>
      <c r="M260" s="141" t="s">
        <v>576</v>
      </c>
      <c r="N260" s="141" t="s">
        <v>325</v>
      </c>
      <c r="O260" s="141" t="s">
        <v>325</v>
      </c>
      <c r="P260" s="141" t="s">
        <v>325</v>
      </c>
      <c r="Q260" s="141" t="s">
        <v>325</v>
      </c>
      <c r="R260" s="141" t="s">
        <v>343</v>
      </c>
      <c r="S260" s="141" t="s">
        <v>88</v>
      </c>
      <c r="T260" s="143" t="s">
        <v>8586</v>
      </c>
      <c r="U260" s="141">
        <v>20212</v>
      </c>
      <c r="V260" s="150">
        <v>4.87E-2</v>
      </c>
    </row>
    <row r="261" spans="1:22">
      <c r="A261" s="140" t="s">
        <v>30154</v>
      </c>
      <c r="B261" s="143" t="s">
        <v>8609</v>
      </c>
      <c r="C261" s="139" t="s">
        <v>7064</v>
      </c>
      <c r="D261" s="160" t="s">
        <v>930</v>
      </c>
      <c r="E261" s="160" t="s">
        <v>9496</v>
      </c>
      <c r="F261" s="141">
        <v>14.01</v>
      </c>
      <c r="G261" s="141" t="s">
        <v>8534</v>
      </c>
      <c r="H261" s="141" t="s">
        <v>322</v>
      </c>
      <c r="I261" s="141" t="s">
        <v>323</v>
      </c>
      <c r="J261" s="141" t="s">
        <v>324</v>
      </c>
      <c r="K261" s="141" t="s">
        <v>325</v>
      </c>
      <c r="L261" s="141" t="s">
        <v>8164</v>
      </c>
      <c r="M261" s="141" t="s">
        <v>576</v>
      </c>
      <c r="N261" s="141" t="s">
        <v>325</v>
      </c>
      <c r="O261" s="141" t="s">
        <v>325</v>
      </c>
      <c r="P261" s="141" t="s">
        <v>325</v>
      </c>
      <c r="Q261" s="141" t="s">
        <v>325</v>
      </c>
      <c r="R261" s="141" t="s">
        <v>343</v>
      </c>
      <c r="S261" s="141" t="s">
        <v>88</v>
      </c>
      <c r="T261" s="143" t="s">
        <v>8583</v>
      </c>
      <c r="U261" s="141">
        <v>20212</v>
      </c>
      <c r="V261" s="150">
        <v>0.1401</v>
      </c>
    </row>
    <row r="262" spans="1:22">
      <c r="A262" s="140" t="s">
        <v>30155</v>
      </c>
      <c r="B262" s="143" t="s">
        <v>8152</v>
      </c>
      <c r="C262" s="139" t="s">
        <v>908</v>
      </c>
      <c r="D262" s="160" t="s">
        <v>5683</v>
      </c>
      <c r="E262" s="160" t="s">
        <v>9496</v>
      </c>
      <c r="F262" s="141">
        <v>24.489000000000001</v>
      </c>
      <c r="G262" s="141" t="s">
        <v>8215</v>
      </c>
      <c r="H262" s="141" t="s">
        <v>322</v>
      </c>
      <c r="I262" s="141" t="s">
        <v>306</v>
      </c>
      <c r="J262" s="141" t="s">
        <v>324</v>
      </c>
      <c r="K262" s="141" t="s">
        <v>325</v>
      </c>
      <c r="L262" s="141" t="s">
        <v>8153</v>
      </c>
      <c r="M262" s="141" t="s">
        <v>327</v>
      </c>
      <c r="N262" s="141" t="s">
        <v>325</v>
      </c>
      <c r="O262" s="141" t="s">
        <v>325</v>
      </c>
      <c r="P262" s="141" t="s">
        <v>328</v>
      </c>
      <c r="Q262" s="141" t="s">
        <v>347</v>
      </c>
      <c r="R262" s="141" t="s">
        <v>329</v>
      </c>
      <c r="S262" s="141" t="s">
        <v>88</v>
      </c>
      <c r="T262" s="143" t="s">
        <v>8602</v>
      </c>
      <c r="U262" s="141">
        <v>20212</v>
      </c>
      <c r="V262" s="150">
        <v>24.489000000000001</v>
      </c>
    </row>
    <row r="263" spans="1:22">
      <c r="A263" s="140" t="s">
        <v>30156</v>
      </c>
      <c r="B263" s="143" t="s">
        <v>9324</v>
      </c>
      <c r="C263" s="139" t="s">
        <v>908</v>
      </c>
      <c r="D263" s="160" t="s">
        <v>5683</v>
      </c>
      <c r="E263" s="160" t="s">
        <v>9496</v>
      </c>
      <c r="F263" s="141">
        <v>0.91779999999999995</v>
      </c>
      <c r="G263" s="141" t="s">
        <v>8216</v>
      </c>
      <c r="H263" s="141" t="s">
        <v>322</v>
      </c>
      <c r="I263" s="141" t="s">
        <v>306</v>
      </c>
      <c r="J263" s="141" t="s">
        <v>324</v>
      </c>
      <c r="K263" s="141" t="s">
        <v>325</v>
      </c>
      <c r="L263" s="141" t="s">
        <v>8154</v>
      </c>
      <c r="M263" s="141" t="s">
        <v>327</v>
      </c>
      <c r="N263" s="141" t="s">
        <v>325</v>
      </c>
      <c r="O263" s="141" t="s">
        <v>325</v>
      </c>
      <c r="P263" s="141" t="s">
        <v>328</v>
      </c>
      <c r="Q263" s="141" t="s">
        <v>347</v>
      </c>
      <c r="R263" s="141" t="s">
        <v>329</v>
      </c>
      <c r="S263" s="141" t="s">
        <v>88</v>
      </c>
      <c r="T263" s="143" t="s">
        <v>8601</v>
      </c>
      <c r="U263" s="141">
        <v>20212</v>
      </c>
      <c r="V263" s="150">
        <v>0.91779999999999995</v>
      </c>
    </row>
    <row r="264" spans="1:22">
      <c r="A264" s="140" t="s">
        <v>30157</v>
      </c>
      <c r="B264" s="143" t="s">
        <v>8147</v>
      </c>
      <c r="C264" s="139" t="s">
        <v>908</v>
      </c>
      <c r="D264" s="160" t="s">
        <v>5683</v>
      </c>
      <c r="E264" s="160" t="s">
        <v>9496</v>
      </c>
      <c r="F264" s="141">
        <v>0.3548</v>
      </c>
      <c r="G264" s="141" t="s">
        <v>8217</v>
      </c>
      <c r="H264" s="141" t="s">
        <v>322</v>
      </c>
      <c r="I264" s="141" t="s">
        <v>306</v>
      </c>
      <c r="J264" s="141" t="s">
        <v>324</v>
      </c>
      <c r="K264" s="141" t="s">
        <v>325</v>
      </c>
      <c r="L264" s="141" t="s">
        <v>8153</v>
      </c>
      <c r="M264" s="141" t="s">
        <v>327</v>
      </c>
      <c r="N264" s="141" t="s">
        <v>325</v>
      </c>
      <c r="O264" s="141" t="s">
        <v>325</v>
      </c>
      <c r="P264" s="141" t="s">
        <v>428</v>
      </c>
      <c r="Q264" s="141" t="s">
        <v>347</v>
      </c>
      <c r="R264" s="141" t="s">
        <v>329</v>
      </c>
      <c r="S264" s="141" t="s">
        <v>88</v>
      </c>
      <c r="T264" s="143" t="s">
        <v>8600</v>
      </c>
      <c r="U264" s="141">
        <v>20212</v>
      </c>
      <c r="V264" s="150">
        <v>0.3548</v>
      </c>
    </row>
    <row r="265" spans="1:22">
      <c r="A265" s="140" t="s">
        <v>30158</v>
      </c>
      <c r="B265" s="143" t="s">
        <v>8148</v>
      </c>
      <c r="C265" s="139" t="s">
        <v>908</v>
      </c>
      <c r="D265" s="160" t="s">
        <v>5683</v>
      </c>
      <c r="E265" s="160" t="s">
        <v>9496</v>
      </c>
      <c r="F265" s="141">
        <v>2.0495999999999999</v>
      </c>
      <c r="G265" s="141" t="s">
        <v>8687</v>
      </c>
      <c r="H265" s="141" t="s">
        <v>322</v>
      </c>
      <c r="I265" s="141" t="s">
        <v>306</v>
      </c>
      <c r="J265" s="141" t="s">
        <v>324</v>
      </c>
      <c r="K265" s="141" t="s">
        <v>325</v>
      </c>
      <c r="L265" s="141" t="s">
        <v>8153</v>
      </c>
      <c r="M265" s="141" t="s">
        <v>327</v>
      </c>
      <c r="N265" s="141" t="s">
        <v>325</v>
      </c>
      <c r="O265" s="141" t="s">
        <v>325</v>
      </c>
      <c r="P265" s="141" t="s">
        <v>8684</v>
      </c>
      <c r="Q265" s="141" t="s">
        <v>347</v>
      </c>
      <c r="R265" s="141" t="s">
        <v>329</v>
      </c>
      <c r="S265" s="141" t="s">
        <v>88</v>
      </c>
      <c r="T265" s="143" t="s">
        <v>8599</v>
      </c>
      <c r="U265" s="141">
        <v>20212</v>
      </c>
      <c r="V265" s="150">
        <v>2.0495999999999999</v>
      </c>
    </row>
    <row r="266" spans="1:22">
      <c r="A266" s="140" t="s">
        <v>30159</v>
      </c>
      <c r="B266" s="143" t="s">
        <v>9325</v>
      </c>
      <c r="C266" s="139" t="s">
        <v>908</v>
      </c>
      <c r="D266" s="160" t="s">
        <v>5683</v>
      </c>
      <c r="E266" s="160" t="s">
        <v>9496</v>
      </c>
      <c r="F266" s="141">
        <v>0.1019</v>
      </c>
      <c r="G266" s="141" t="s">
        <v>8218</v>
      </c>
      <c r="H266" s="141" t="s">
        <v>322</v>
      </c>
      <c r="I266" s="141" t="s">
        <v>306</v>
      </c>
      <c r="J266" s="141" t="s">
        <v>324</v>
      </c>
      <c r="K266" s="141" t="s">
        <v>325</v>
      </c>
      <c r="L266" s="141" t="s">
        <v>8155</v>
      </c>
      <c r="M266" s="141" t="s">
        <v>327</v>
      </c>
      <c r="N266" s="141" t="s">
        <v>325</v>
      </c>
      <c r="O266" s="141" t="s">
        <v>325</v>
      </c>
      <c r="P266" s="141" t="s">
        <v>328</v>
      </c>
      <c r="Q266" s="141" t="s">
        <v>347</v>
      </c>
      <c r="R266" s="141" t="s">
        <v>329</v>
      </c>
      <c r="S266" s="141" t="s">
        <v>88</v>
      </c>
      <c r="T266" s="143" t="s">
        <v>8598</v>
      </c>
      <c r="U266" s="141">
        <v>20212</v>
      </c>
      <c r="V266" s="150">
        <v>0.1019</v>
      </c>
    </row>
    <row r="267" spans="1:22">
      <c r="A267" s="140" t="s">
        <v>30160</v>
      </c>
      <c r="B267" s="143" t="s">
        <v>8149</v>
      </c>
      <c r="C267" s="139" t="s">
        <v>908</v>
      </c>
      <c r="D267" s="160" t="s">
        <v>5683</v>
      </c>
      <c r="E267" s="160" t="s">
        <v>9496</v>
      </c>
      <c r="F267" s="141">
        <v>1.34E-2</v>
      </c>
      <c r="G267" s="141" t="s">
        <v>8219</v>
      </c>
      <c r="H267" s="141" t="s">
        <v>322</v>
      </c>
      <c r="I267" s="141" t="s">
        <v>306</v>
      </c>
      <c r="J267" s="141" t="s">
        <v>324</v>
      </c>
      <c r="K267" s="141" t="s">
        <v>325</v>
      </c>
      <c r="L267" s="141" t="s">
        <v>8156</v>
      </c>
      <c r="M267" s="141" t="s">
        <v>327</v>
      </c>
      <c r="N267" s="141" t="s">
        <v>325</v>
      </c>
      <c r="O267" s="141" t="s">
        <v>325</v>
      </c>
      <c r="P267" s="141" t="s">
        <v>328</v>
      </c>
      <c r="Q267" s="141" t="s">
        <v>347</v>
      </c>
      <c r="R267" s="141" t="s">
        <v>329</v>
      </c>
      <c r="S267" s="141" t="s">
        <v>88</v>
      </c>
      <c r="T267" s="143" t="s">
        <v>8597</v>
      </c>
      <c r="U267" s="141">
        <v>20212</v>
      </c>
      <c r="V267" s="150">
        <v>1.34E-2</v>
      </c>
    </row>
    <row r="268" spans="1:22">
      <c r="A268" s="140" t="s">
        <v>30161</v>
      </c>
      <c r="B268" s="143" t="s">
        <v>8603</v>
      </c>
      <c r="C268" s="139" t="s">
        <v>908</v>
      </c>
      <c r="D268" s="160" t="s">
        <v>5683</v>
      </c>
      <c r="E268" s="160" t="s">
        <v>9496</v>
      </c>
      <c r="F268" s="141" t="s">
        <v>7038</v>
      </c>
      <c r="G268" s="141" t="s">
        <v>8221</v>
      </c>
      <c r="H268" s="141" t="s">
        <v>322</v>
      </c>
      <c r="I268" s="141" t="s">
        <v>306</v>
      </c>
      <c r="J268" s="141" t="s">
        <v>324</v>
      </c>
      <c r="K268" s="141" t="s">
        <v>325</v>
      </c>
      <c r="L268" s="141" t="s">
        <v>8156</v>
      </c>
      <c r="M268" s="141" t="s">
        <v>327</v>
      </c>
      <c r="N268" s="141" t="s">
        <v>325</v>
      </c>
      <c r="O268" s="141" t="s">
        <v>325</v>
      </c>
      <c r="P268" s="141" t="s">
        <v>428</v>
      </c>
      <c r="Q268" s="141" t="s">
        <v>347</v>
      </c>
      <c r="R268" s="141" t="s">
        <v>329</v>
      </c>
      <c r="S268" s="141" t="s">
        <v>88</v>
      </c>
      <c r="T268" s="143" t="s">
        <v>8595</v>
      </c>
      <c r="U268" s="141">
        <v>20212</v>
      </c>
      <c r="V268" s="150" t="e">
        <v>#N/A</v>
      </c>
    </row>
    <row r="269" spans="1:22">
      <c r="A269" s="140" t="s">
        <v>30162</v>
      </c>
      <c r="B269" s="143" t="s">
        <v>8604</v>
      </c>
      <c r="C269" s="139" t="s">
        <v>908</v>
      </c>
      <c r="D269" s="160" t="s">
        <v>5683</v>
      </c>
      <c r="E269" s="160" t="s">
        <v>9496</v>
      </c>
      <c r="F269" s="141">
        <v>2.5999999999999999E-3</v>
      </c>
      <c r="G269" s="141" t="s">
        <v>8705</v>
      </c>
      <c r="H269" s="141" t="s">
        <v>322</v>
      </c>
      <c r="I269" s="141" t="s">
        <v>306</v>
      </c>
      <c r="J269" s="141" t="s">
        <v>324</v>
      </c>
      <c r="K269" s="141" t="s">
        <v>325</v>
      </c>
      <c r="L269" s="141" t="s">
        <v>8156</v>
      </c>
      <c r="M269" s="141" t="s">
        <v>327</v>
      </c>
      <c r="N269" s="141" t="s">
        <v>325</v>
      </c>
      <c r="O269" s="141" t="s">
        <v>325</v>
      </c>
      <c r="P269" s="141" t="s">
        <v>8684</v>
      </c>
      <c r="Q269" s="141" t="s">
        <v>347</v>
      </c>
      <c r="R269" s="141" t="s">
        <v>329</v>
      </c>
      <c r="S269" s="141" t="s">
        <v>88</v>
      </c>
      <c r="T269" s="143" t="s">
        <v>8594</v>
      </c>
      <c r="U269" s="141">
        <v>20212</v>
      </c>
      <c r="V269" s="150">
        <v>2.5999999999999999E-3</v>
      </c>
    </row>
    <row r="270" spans="1:22">
      <c r="A270" s="140" t="s">
        <v>30163</v>
      </c>
      <c r="B270" s="143" t="s">
        <v>8150</v>
      </c>
      <c r="C270" s="139" t="s">
        <v>908</v>
      </c>
      <c r="D270" s="160" t="s">
        <v>5683</v>
      </c>
      <c r="E270" s="160" t="s">
        <v>9496</v>
      </c>
      <c r="F270" s="141">
        <v>4.8599999999999997E-2</v>
      </c>
      <c r="G270" s="141" t="s">
        <v>8223</v>
      </c>
      <c r="H270" s="141" t="s">
        <v>322</v>
      </c>
      <c r="I270" s="141" t="s">
        <v>306</v>
      </c>
      <c r="J270" s="141" t="s">
        <v>324</v>
      </c>
      <c r="K270" s="141" t="s">
        <v>325</v>
      </c>
      <c r="L270" s="141" t="s">
        <v>8159</v>
      </c>
      <c r="M270" s="141" t="s">
        <v>327</v>
      </c>
      <c r="N270" s="141" t="s">
        <v>325</v>
      </c>
      <c r="O270" s="141" t="s">
        <v>325</v>
      </c>
      <c r="P270" s="141" t="s">
        <v>328</v>
      </c>
      <c r="Q270" s="141" t="s">
        <v>347</v>
      </c>
      <c r="R270" s="141" t="s">
        <v>329</v>
      </c>
      <c r="S270" s="141" t="s">
        <v>88</v>
      </c>
      <c r="T270" s="143" t="s">
        <v>8592</v>
      </c>
      <c r="U270" s="141">
        <v>20212</v>
      </c>
      <c r="V270" s="150">
        <v>4.8599999999999997E-2</v>
      </c>
    </row>
    <row r="271" spans="1:22">
      <c r="A271" s="140" t="s">
        <v>30164</v>
      </c>
      <c r="B271" s="143" t="s">
        <v>9326</v>
      </c>
      <c r="C271" s="139" t="s">
        <v>908</v>
      </c>
      <c r="D271" s="160" t="s">
        <v>5683</v>
      </c>
      <c r="E271" s="160" t="s">
        <v>9496</v>
      </c>
      <c r="F271" s="141">
        <v>5.7000000000000002E-3</v>
      </c>
      <c r="G271" s="141" t="s">
        <v>8225</v>
      </c>
      <c r="H271" s="141" t="s">
        <v>322</v>
      </c>
      <c r="I271" s="141" t="s">
        <v>306</v>
      </c>
      <c r="J271" s="141" t="s">
        <v>324</v>
      </c>
      <c r="K271" s="141" t="s">
        <v>325</v>
      </c>
      <c r="L271" s="141" t="s">
        <v>8159</v>
      </c>
      <c r="M271" s="141" t="s">
        <v>327</v>
      </c>
      <c r="N271" s="141" t="s">
        <v>325</v>
      </c>
      <c r="O271" s="141" t="s">
        <v>325</v>
      </c>
      <c r="P271" s="141" t="s">
        <v>428</v>
      </c>
      <c r="Q271" s="141" t="s">
        <v>347</v>
      </c>
      <c r="R271" s="141" t="s">
        <v>329</v>
      </c>
      <c r="S271" s="141" t="s">
        <v>88</v>
      </c>
      <c r="T271" s="143" t="s">
        <v>8590</v>
      </c>
      <c r="U271" s="141">
        <v>20212</v>
      </c>
      <c r="V271" s="150">
        <v>5.7000000000000002E-3</v>
      </c>
    </row>
    <row r="272" spans="1:22">
      <c r="A272" s="140" t="s">
        <v>30165</v>
      </c>
      <c r="B272" s="143" t="s">
        <v>9327</v>
      </c>
      <c r="C272" s="139" t="s">
        <v>908</v>
      </c>
      <c r="D272" s="160" t="s">
        <v>5683</v>
      </c>
      <c r="E272" s="160" t="s">
        <v>9496</v>
      </c>
      <c r="F272" s="141">
        <v>4.2599999999999999E-2</v>
      </c>
      <c r="G272" s="141" t="s">
        <v>8723</v>
      </c>
      <c r="H272" s="141" t="s">
        <v>322</v>
      </c>
      <c r="I272" s="141" t="s">
        <v>306</v>
      </c>
      <c r="J272" s="141" t="s">
        <v>324</v>
      </c>
      <c r="K272" s="141" t="s">
        <v>325</v>
      </c>
      <c r="L272" s="141" t="s">
        <v>8159</v>
      </c>
      <c r="M272" s="141" t="s">
        <v>327</v>
      </c>
      <c r="N272" s="141" t="s">
        <v>325</v>
      </c>
      <c r="O272" s="141" t="s">
        <v>325</v>
      </c>
      <c r="P272" s="141" t="s">
        <v>8684</v>
      </c>
      <c r="Q272" s="141" t="s">
        <v>347</v>
      </c>
      <c r="R272" s="141" t="s">
        <v>329</v>
      </c>
      <c r="S272" s="141" t="s">
        <v>88</v>
      </c>
      <c r="T272" s="143" t="s">
        <v>8589</v>
      </c>
      <c r="U272" s="141">
        <v>20212</v>
      </c>
      <c r="V272" s="150">
        <v>4.2599999999999999E-2</v>
      </c>
    </row>
    <row r="273" spans="1:22">
      <c r="A273" s="140" t="s">
        <v>30166</v>
      </c>
      <c r="B273" s="143" t="s">
        <v>8151</v>
      </c>
      <c r="C273" s="139" t="s">
        <v>908</v>
      </c>
      <c r="D273" s="160" t="s">
        <v>5683</v>
      </c>
      <c r="E273" s="160" t="s">
        <v>9496</v>
      </c>
      <c r="F273" s="141">
        <v>3.9800000000000002E-2</v>
      </c>
      <c r="G273" s="141" t="s">
        <v>8227</v>
      </c>
      <c r="H273" s="141" t="s">
        <v>322</v>
      </c>
      <c r="I273" s="141" t="s">
        <v>306</v>
      </c>
      <c r="J273" s="141" t="s">
        <v>324</v>
      </c>
      <c r="K273" s="141" t="s">
        <v>325</v>
      </c>
      <c r="L273" s="141" t="s">
        <v>8162</v>
      </c>
      <c r="M273" s="141" t="s">
        <v>327</v>
      </c>
      <c r="N273" s="141" t="s">
        <v>325</v>
      </c>
      <c r="O273" s="141" t="s">
        <v>325</v>
      </c>
      <c r="P273" s="141" t="s">
        <v>328</v>
      </c>
      <c r="Q273" s="141" t="s">
        <v>347</v>
      </c>
      <c r="R273" s="141" t="s">
        <v>329</v>
      </c>
      <c r="S273" s="141" t="s">
        <v>88</v>
      </c>
      <c r="T273" s="143" t="s">
        <v>8587</v>
      </c>
      <c r="U273" s="141">
        <v>20212</v>
      </c>
      <c r="V273" s="150">
        <v>3.9800000000000002E-2</v>
      </c>
    </row>
    <row r="274" spans="1:22">
      <c r="A274" s="140" t="s">
        <v>30167</v>
      </c>
      <c r="B274" s="143" t="s">
        <v>8605</v>
      </c>
      <c r="C274" s="139" t="s">
        <v>908</v>
      </c>
      <c r="D274" s="160" t="s">
        <v>5683</v>
      </c>
      <c r="E274" s="160" t="s">
        <v>9496</v>
      </c>
      <c r="F274" s="141">
        <v>7.0000000000000001E-3</v>
      </c>
      <c r="G274" s="141" t="s">
        <v>8229</v>
      </c>
      <c r="H274" s="141" t="s">
        <v>322</v>
      </c>
      <c r="I274" s="141" t="s">
        <v>306</v>
      </c>
      <c r="J274" s="141" t="s">
        <v>324</v>
      </c>
      <c r="K274" s="141" t="s">
        <v>325</v>
      </c>
      <c r="L274" s="141" t="s">
        <v>8162</v>
      </c>
      <c r="M274" s="141" t="s">
        <v>327</v>
      </c>
      <c r="N274" s="141" t="s">
        <v>325</v>
      </c>
      <c r="O274" s="141" t="s">
        <v>325</v>
      </c>
      <c r="P274" s="141" t="s">
        <v>428</v>
      </c>
      <c r="Q274" s="141" t="s">
        <v>347</v>
      </c>
      <c r="R274" s="141" t="s">
        <v>329</v>
      </c>
      <c r="S274" s="141" t="s">
        <v>88</v>
      </c>
      <c r="T274" s="143" t="s">
        <v>8585</v>
      </c>
      <c r="U274" s="141">
        <v>20212</v>
      </c>
      <c r="V274" s="150">
        <v>7.0000000000000001E-3</v>
      </c>
    </row>
    <row r="275" spans="1:22">
      <c r="A275" s="140" t="s">
        <v>30168</v>
      </c>
      <c r="B275" s="143" t="s">
        <v>8606</v>
      </c>
      <c r="C275" s="139" t="s">
        <v>908</v>
      </c>
      <c r="D275" s="160" t="s">
        <v>5683</v>
      </c>
      <c r="E275" s="160" t="s">
        <v>9496</v>
      </c>
      <c r="F275" s="141" t="s">
        <v>7038</v>
      </c>
      <c r="G275" s="141" t="s">
        <v>8741</v>
      </c>
      <c r="H275" s="141" t="s">
        <v>322</v>
      </c>
      <c r="I275" s="141" t="s">
        <v>306</v>
      </c>
      <c r="J275" s="141" t="s">
        <v>324</v>
      </c>
      <c r="K275" s="141" t="s">
        <v>325</v>
      </c>
      <c r="L275" s="141" t="s">
        <v>8162</v>
      </c>
      <c r="M275" s="141" t="s">
        <v>327</v>
      </c>
      <c r="N275" s="141" t="s">
        <v>325</v>
      </c>
      <c r="O275" s="141" t="s">
        <v>325</v>
      </c>
      <c r="P275" s="141" t="s">
        <v>8684</v>
      </c>
      <c r="Q275" s="141" t="s">
        <v>347</v>
      </c>
      <c r="R275" s="141" t="s">
        <v>329</v>
      </c>
      <c r="S275" s="141" t="s">
        <v>88</v>
      </c>
      <c r="T275" s="143" t="s">
        <v>8584</v>
      </c>
      <c r="U275" s="141">
        <v>20212</v>
      </c>
      <c r="V275" s="150" t="e">
        <v>#N/A</v>
      </c>
    </row>
    <row r="276" spans="1:22">
      <c r="A276" s="140" t="s">
        <v>30169</v>
      </c>
      <c r="B276" s="143" t="s">
        <v>8789</v>
      </c>
      <c r="C276" s="139" t="s">
        <v>908</v>
      </c>
      <c r="D276" s="160" t="s">
        <v>5683</v>
      </c>
      <c r="E276" s="160" t="s">
        <v>9496</v>
      </c>
      <c r="F276" s="141">
        <v>0.05</v>
      </c>
      <c r="G276" s="141" t="s">
        <v>8220</v>
      </c>
      <c r="H276" s="141" t="s">
        <v>322</v>
      </c>
      <c r="I276" s="141" t="s">
        <v>306</v>
      </c>
      <c r="J276" s="141" t="s">
        <v>324</v>
      </c>
      <c r="K276" s="141" t="s">
        <v>325</v>
      </c>
      <c r="L276" s="141" t="s">
        <v>8157</v>
      </c>
      <c r="M276" s="141" t="s">
        <v>327</v>
      </c>
      <c r="N276" s="141" t="s">
        <v>325</v>
      </c>
      <c r="O276" s="141" t="s">
        <v>325</v>
      </c>
      <c r="P276" s="141" t="s">
        <v>325</v>
      </c>
      <c r="Q276" s="141" t="s">
        <v>325</v>
      </c>
      <c r="R276" s="141" t="s">
        <v>343</v>
      </c>
      <c r="S276" s="141" t="s">
        <v>88</v>
      </c>
      <c r="T276" s="143" t="s">
        <v>8596</v>
      </c>
      <c r="U276" s="141">
        <v>20212</v>
      </c>
      <c r="V276" s="150">
        <v>5.0000000000000001E-4</v>
      </c>
    </row>
    <row r="277" spans="1:22">
      <c r="A277" s="140" t="s">
        <v>30170</v>
      </c>
      <c r="B277" s="143" t="s">
        <v>8608</v>
      </c>
      <c r="C277" s="139" t="s">
        <v>908</v>
      </c>
      <c r="D277" s="160" t="s">
        <v>5683</v>
      </c>
      <c r="E277" s="160" t="s">
        <v>9496</v>
      </c>
      <c r="F277" s="141" t="s">
        <v>7038</v>
      </c>
      <c r="G277" s="141" t="s">
        <v>8222</v>
      </c>
      <c r="H277" s="141" t="s">
        <v>322</v>
      </c>
      <c r="I277" s="141" t="s">
        <v>306</v>
      </c>
      <c r="J277" s="141" t="s">
        <v>324</v>
      </c>
      <c r="K277" s="141" t="s">
        <v>325</v>
      </c>
      <c r="L277" s="141" t="s">
        <v>8158</v>
      </c>
      <c r="M277" s="141" t="s">
        <v>327</v>
      </c>
      <c r="N277" s="141" t="s">
        <v>325</v>
      </c>
      <c r="O277" s="141" t="s">
        <v>325</v>
      </c>
      <c r="P277" s="141" t="s">
        <v>325</v>
      </c>
      <c r="Q277" s="141" t="s">
        <v>325</v>
      </c>
      <c r="R277" s="141" t="s">
        <v>343</v>
      </c>
      <c r="S277" s="141" t="s">
        <v>88</v>
      </c>
      <c r="T277" s="143" t="s">
        <v>8593</v>
      </c>
      <c r="U277" s="141">
        <v>20212</v>
      </c>
      <c r="V277" s="150" t="e">
        <v>#N/A</v>
      </c>
    </row>
    <row r="278" spans="1:22">
      <c r="A278" s="140" t="s">
        <v>30171</v>
      </c>
      <c r="B278" s="143" t="s">
        <v>8790</v>
      </c>
      <c r="C278" s="139" t="s">
        <v>908</v>
      </c>
      <c r="D278" s="160" t="s">
        <v>5683</v>
      </c>
      <c r="E278" s="160" t="s">
        <v>9496</v>
      </c>
      <c r="F278" s="141">
        <v>0.2</v>
      </c>
      <c r="G278" s="141" t="s">
        <v>8224</v>
      </c>
      <c r="H278" s="141" t="s">
        <v>322</v>
      </c>
      <c r="I278" s="141" t="s">
        <v>306</v>
      </c>
      <c r="J278" s="141" t="s">
        <v>324</v>
      </c>
      <c r="K278" s="141" t="s">
        <v>325</v>
      </c>
      <c r="L278" s="141" t="s">
        <v>8160</v>
      </c>
      <c r="M278" s="141" t="s">
        <v>327</v>
      </c>
      <c r="N278" s="141" t="s">
        <v>325</v>
      </c>
      <c r="O278" s="141" t="s">
        <v>325</v>
      </c>
      <c r="P278" s="141" t="s">
        <v>325</v>
      </c>
      <c r="Q278" s="141" t="s">
        <v>325</v>
      </c>
      <c r="R278" s="141" t="s">
        <v>343</v>
      </c>
      <c r="S278" s="141" t="s">
        <v>88</v>
      </c>
      <c r="T278" s="143" t="s">
        <v>8591</v>
      </c>
      <c r="U278" s="141">
        <v>20212</v>
      </c>
      <c r="V278" s="150">
        <v>2E-3</v>
      </c>
    </row>
    <row r="279" spans="1:22">
      <c r="A279" s="140" t="s">
        <v>30172</v>
      </c>
      <c r="B279" s="143" t="s">
        <v>9328</v>
      </c>
      <c r="C279" s="139" t="s">
        <v>908</v>
      </c>
      <c r="D279" s="160" t="s">
        <v>5683</v>
      </c>
      <c r="E279" s="160" t="s">
        <v>9496</v>
      </c>
      <c r="F279" s="141" t="s">
        <v>7038</v>
      </c>
      <c r="G279" s="141" t="s">
        <v>8226</v>
      </c>
      <c r="H279" s="141" t="s">
        <v>322</v>
      </c>
      <c r="I279" s="141" t="s">
        <v>306</v>
      </c>
      <c r="J279" s="141" t="s">
        <v>324</v>
      </c>
      <c r="K279" s="141" t="s">
        <v>325</v>
      </c>
      <c r="L279" s="141" t="s">
        <v>8161</v>
      </c>
      <c r="M279" s="141" t="s">
        <v>327</v>
      </c>
      <c r="N279" s="141" t="s">
        <v>325</v>
      </c>
      <c r="O279" s="141" t="s">
        <v>325</v>
      </c>
      <c r="P279" s="141" t="s">
        <v>325</v>
      </c>
      <c r="Q279" s="141" t="s">
        <v>325</v>
      </c>
      <c r="R279" s="141" t="s">
        <v>343</v>
      </c>
      <c r="S279" s="141" t="s">
        <v>88</v>
      </c>
      <c r="T279" s="143" t="s">
        <v>8588</v>
      </c>
      <c r="U279" s="141">
        <v>20212</v>
      </c>
      <c r="V279" s="150" t="e">
        <v>#N/A</v>
      </c>
    </row>
    <row r="280" spans="1:22">
      <c r="A280" s="140" t="s">
        <v>30173</v>
      </c>
      <c r="B280" s="143" t="s">
        <v>8791</v>
      </c>
      <c r="C280" s="139" t="s">
        <v>908</v>
      </c>
      <c r="D280" s="160" t="s">
        <v>5683</v>
      </c>
      <c r="E280" s="160" t="s">
        <v>9496</v>
      </c>
      <c r="F280" s="141">
        <v>0.16</v>
      </c>
      <c r="G280" s="141" t="s">
        <v>8228</v>
      </c>
      <c r="H280" s="141" t="s">
        <v>322</v>
      </c>
      <c r="I280" s="141" t="s">
        <v>306</v>
      </c>
      <c r="J280" s="141" t="s">
        <v>324</v>
      </c>
      <c r="K280" s="141" t="s">
        <v>325</v>
      </c>
      <c r="L280" s="141" t="s">
        <v>8163</v>
      </c>
      <c r="M280" s="141" t="s">
        <v>327</v>
      </c>
      <c r="N280" s="141" t="s">
        <v>325</v>
      </c>
      <c r="O280" s="141" t="s">
        <v>325</v>
      </c>
      <c r="P280" s="141" t="s">
        <v>325</v>
      </c>
      <c r="Q280" s="141" t="s">
        <v>325</v>
      </c>
      <c r="R280" s="141" t="s">
        <v>343</v>
      </c>
      <c r="S280" s="141" t="s">
        <v>88</v>
      </c>
      <c r="T280" s="143" t="s">
        <v>8586</v>
      </c>
      <c r="U280" s="141">
        <v>20212</v>
      </c>
      <c r="V280" s="150">
        <v>1.6000000000000001E-3</v>
      </c>
    </row>
    <row r="281" spans="1:22">
      <c r="A281" s="140" t="s">
        <v>30174</v>
      </c>
      <c r="B281" s="143" t="s">
        <v>8609</v>
      </c>
      <c r="C281" s="139" t="s">
        <v>908</v>
      </c>
      <c r="D281" s="160" t="s">
        <v>5683</v>
      </c>
      <c r="E281" s="160" t="s">
        <v>9496</v>
      </c>
      <c r="F281" s="141">
        <v>43.49</v>
      </c>
      <c r="G281" s="141" t="s">
        <v>8230</v>
      </c>
      <c r="H281" s="141" t="s">
        <v>322</v>
      </c>
      <c r="I281" s="141" t="s">
        <v>306</v>
      </c>
      <c r="J281" s="141" t="s">
        <v>324</v>
      </c>
      <c r="K281" s="141" t="s">
        <v>325</v>
      </c>
      <c r="L281" s="141" t="s">
        <v>8164</v>
      </c>
      <c r="M281" s="141" t="s">
        <v>327</v>
      </c>
      <c r="N281" s="141" t="s">
        <v>325</v>
      </c>
      <c r="O281" s="141" t="s">
        <v>325</v>
      </c>
      <c r="P281" s="141" t="s">
        <v>325</v>
      </c>
      <c r="Q281" s="141" t="s">
        <v>325</v>
      </c>
      <c r="R281" s="141" t="s">
        <v>343</v>
      </c>
      <c r="S281" s="141" t="s">
        <v>88</v>
      </c>
      <c r="T281" s="143" t="s">
        <v>8583</v>
      </c>
      <c r="U281" s="141">
        <v>20212</v>
      </c>
      <c r="V281" s="150">
        <v>0.43490000000000001</v>
      </c>
    </row>
    <row r="282" spans="1:22">
      <c r="A282" s="140" t="s">
        <v>30175</v>
      </c>
      <c r="B282" s="143" t="s">
        <v>8152</v>
      </c>
      <c r="C282" s="139" t="s">
        <v>909</v>
      </c>
      <c r="D282" s="160" t="s">
        <v>5683</v>
      </c>
      <c r="E282" s="160" t="s">
        <v>9496</v>
      </c>
      <c r="F282" s="141">
        <v>447.8605</v>
      </c>
      <c r="G282" s="141" t="s">
        <v>8455</v>
      </c>
      <c r="H282" s="141" t="s">
        <v>322</v>
      </c>
      <c r="I282" s="141" t="s">
        <v>308</v>
      </c>
      <c r="J282" s="141" t="s">
        <v>324</v>
      </c>
      <c r="K282" s="141" t="s">
        <v>325</v>
      </c>
      <c r="L282" s="141" t="s">
        <v>8153</v>
      </c>
      <c r="M282" s="141" t="s">
        <v>327</v>
      </c>
      <c r="N282" s="141" t="s">
        <v>325</v>
      </c>
      <c r="O282" s="141" t="s">
        <v>325</v>
      </c>
      <c r="P282" s="141" t="s">
        <v>328</v>
      </c>
      <c r="Q282" s="141" t="s">
        <v>347</v>
      </c>
      <c r="R282" s="141" t="s">
        <v>329</v>
      </c>
      <c r="S282" s="141" t="s">
        <v>88</v>
      </c>
      <c r="T282" s="143" t="s">
        <v>8602</v>
      </c>
      <c r="U282" s="141">
        <v>20212</v>
      </c>
      <c r="V282" s="150">
        <v>447.8605</v>
      </c>
    </row>
    <row r="283" spans="1:22">
      <c r="A283" s="140" t="s">
        <v>30176</v>
      </c>
      <c r="B283" s="143" t="s">
        <v>9324</v>
      </c>
      <c r="C283" s="139" t="s">
        <v>909</v>
      </c>
      <c r="D283" s="160" t="s">
        <v>5683</v>
      </c>
      <c r="E283" s="160" t="s">
        <v>9496</v>
      </c>
      <c r="F283" s="141" t="s">
        <v>7038</v>
      </c>
      <c r="G283" s="141" t="s">
        <v>8456</v>
      </c>
      <c r="H283" s="141" t="s">
        <v>322</v>
      </c>
      <c r="I283" s="141" t="s">
        <v>308</v>
      </c>
      <c r="J283" s="141" t="s">
        <v>324</v>
      </c>
      <c r="K283" s="141" t="s">
        <v>325</v>
      </c>
      <c r="L283" s="141" t="s">
        <v>8154</v>
      </c>
      <c r="M283" s="141" t="s">
        <v>327</v>
      </c>
      <c r="N283" s="141" t="s">
        <v>325</v>
      </c>
      <c r="O283" s="141" t="s">
        <v>325</v>
      </c>
      <c r="P283" s="141" t="s">
        <v>328</v>
      </c>
      <c r="Q283" s="141" t="s">
        <v>347</v>
      </c>
      <c r="R283" s="141" t="s">
        <v>329</v>
      </c>
      <c r="S283" s="141" t="s">
        <v>88</v>
      </c>
      <c r="T283" s="143" t="s">
        <v>8601</v>
      </c>
      <c r="U283" s="141">
        <v>20212</v>
      </c>
      <c r="V283" s="150" t="e">
        <v>#N/A</v>
      </c>
    </row>
    <row r="284" spans="1:22">
      <c r="A284" s="140" t="s">
        <v>30177</v>
      </c>
      <c r="B284" s="143" t="s">
        <v>8147</v>
      </c>
      <c r="C284" s="139" t="s">
        <v>909</v>
      </c>
      <c r="D284" s="160" t="s">
        <v>5683</v>
      </c>
      <c r="E284" s="160" t="s">
        <v>9496</v>
      </c>
      <c r="F284" s="141">
        <v>7.3242000000000003</v>
      </c>
      <c r="G284" s="141" t="s">
        <v>8457</v>
      </c>
      <c r="H284" s="141" t="s">
        <v>322</v>
      </c>
      <c r="I284" s="141" t="s">
        <v>308</v>
      </c>
      <c r="J284" s="141" t="s">
        <v>324</v>
      </c>
      <c r="K284" s="141" t="s">
        <v>325</v>
      </c>
      <c r="L284" s="141" t="s">
        <v>8153</v>
      </c>
      <c r="M284" s="141" t="s">
        <v>327</v>
      </c>
      <c r="N284" s="141" t="s">
        <v>325</v>
      </c>
      <c r="O284" s="141" t="s">
        <v>325</v>
      </c>
      <c r="P284" s="141" t="s">
        <v>428</v>
      </c>
      <c r="Q284" s="141" t="s">
        <v>347</v>
      </c>
      <c r="R284" s="141" t="s">
        <v>329</v>
      </c>
      <c r="S284" s="141" t="s">
        <v>88</v>
      </c>
      <c r="T284" s="143" t="s">
        <v>8600</v>
      </c>
      <c r="U284" s="141">
        <v>20212</v>
      </c>
      <c r="V284" s="150">
        <v>7.3242000000000003</v>
      </c>
    </row>
    <row r="285" spans="1:22">
      <c r="A285" s="140" t="s">
        <v>30178</v>
      </c>
      <c r="B285" s="143" t="s">
        <v>8148</v>
      </c>
      <c r="C285" s="139" t="s">
        <v>909</v>
      </c>
      <c r="D285" s="160" t="s">
        <v>5683</v>
      </c>
      <c r="E285" s="160" t="s">
        <v>9496</v>
      </c>
      <c r="F285" s="141">
        <v>21.337399999999999</v>
      </c>
      <c r="G285" s="141" t="s">
        <v>8702</v>
      </c>
      <c r="H285" s="141" t="s">
        <v>322</v>
      </c>
      <c r="I285" s="141" t="s">
        <v>308</v>
      </c>
      <c r="J285" s="141" t="s">
        <v>324</v>
      </c>
      <c r="K285" s="141" t="s">
        <v>325</v>
      </c>
      <c r="L285" s="141" t="s">
        <v>8153</v>
      </c>
      <c r="M285" s="141" t="s">
        <v>327</v>
      </c>
      <c r="N285" s="141" t="s">
        <v>325</v>
      </c>
      <c r="O285" s="141" t="s">
        <v>325</v>
      </c>
      <c r="P285" s="141" t="s">
        <v>8684</v>
      </c>
      <c r="Q285" s="141" t="s">
        <v>347</v>
      </c>
      <c r="R285" s="141" t="s">
        <v>329</v>
      </c>
      <c r="S285" s="141" t="s">
        <v>88</v>
      </c>
      <c r="T285" s="143" t="s">
        <v>8599</v>
      </c>
      <c r="U285" s="141">
        <v>20212</v>
      </c>
      <c r="V285" s="150">
        <v>21.337399999999999</v>
      </c>
    </row>
    <row r="286" spans="1:22">
      <c r="A286" s="140" t="s">
        <v>30179</v>
      </c>
      <c r="B286" s="143" t="s">
        <v>9325</v>
      </c>
      <c r="C286" s="139" t="s">
        <v>909</v>
      </c>
      <c r="D286" s="160" t="s">
        <v>5683</v>
      </c>
      <c r="E286" s="160" t="s">
        <v>9496</v>
      </c>
      <c r="F286" s="141" t="s">
        <v>7038</v>
      </c>
      <c r="G286" s="141" t="s">
        <v>8458</v>
      </c>
      <c r="H286" s="141" t="s">
        <v>322</v>
      </c>
      <c r="I286" s="141" t="s">
        <v>308</v>
      </c>
      <c r="J286" s="141" t="s">
        <v>324</v>
      </c>
      <c r="K286" s="141" t="s">
        <v>325</v>
      </c>
      <c r="L286" s="141" t="s">
        <v>8155</v>
      </c>
      <c r="M286" s="141" t="s">
        <v>327</v>
      </c>
      <c r="N286" s="141" t="s">
        <v>325</v>
      </c>
      <c r="O286" s="141" t="s">
        <v>325</v>
      </c>
      <c r="P286" s="141" t="s">
        <v>328</v>
      </c>
      <c r="Q286" s="141" t="s">
        <v>347</v>
      </c>
      <c r="R286" s="141" t="s">
        <v>329</v>
      </c>
      <c r="S286" s="141" t="s">
        <v>88</v>
      </c>
      <c r="T286" s="143" t="s">
        <v>8598</v>
      </c>
      <c r="U286" s="141">
        <v>20212</v>
      </c>
      <c r="V286" s="150" t="e">
        <v>#N/A</v>
      </c>
    </row>
    <row r="287" spans="1:22">
      <c r="A287" s="140" t="s">
        <v>30180</v>
      </c>
      <c r="B287" s="143" t="s">
        <v>8149</v>
      </c>
      <c r="C287" s="139" t="s">
        <v>909</v>
      </c>
      <c r="D287" s="160" t="s">
        <v>5683</v>
      </c>
      <c r="E287" s="160" t="s">
        <v>9496</v>
      </c>
      <c r="F287" s="141" t="s">
        <v>7038</v>
      </c>
      <c r="G287" s="141" t="s">
        <v>8459</v>
      </c>
      <c r="H287" s="141" t="s">
        <v>322</v>
      </c>
      <c r="I287" s="141" t="s">
        <v>308</v>
      </c>
      <c r="J287" s="141" t="s">
        <v>324</v>
      </c>
      <c r="K287" s="141" t="s">
        <v>325</v>
      </c>
      <c r="L287" s="141" t="s">
        <v>8156</v>
      </c>
      <c r="M287" s="141" t="s">
        <v>327</v>
      </c>
      <c r="N287" s="141" t="s">
        <v>325</v>
      </c>
      <c r="O287" s="141" t="s">
        <v>325</v>
      </c>
      <c r="P287" s="141" t="s">
        <v>328</v>
      </c>
      <c r="Q287" s="141" t="s">
        <v>347</v>
      </c>
      <c r="R287" s="141" t="s">
        <v>329</v>
      </c>
      <c r="S287" s="141" t="s">
        <v>88</v>
      </c>
      <c r="T287" s="143" t="s">
        <v>8597</v>
      </c>
      <c r="U287" s="141">
        <v>20212</v>
      </c>
      <c r="V287" s="150" t="e">
        <v>#N/A</v>
      </c>
    </row>
    <row r="288" spans="1:22">
      <c r="A288" s="140" t="s">
        <v>30181</v>
      </c>
      <c r="B288" s="143" t="s">
        <v>8603</v>
      </c>
      <c r="C288" s="139" t="s">
        <v>909</v>
      </c>
      <c r="D288" s="160" t="s">
        <v>5683</v>
      </c>
      <c r="E288" s="160" t="s">
        <v>9496</v>
      </c>
      <c r="F288" s="141" t="s">
        <v>7038</v>
      </c>
      <c r="G288" s="141" t="s">
        <v>8461</v>
      </c>
      <c r="H288" s="141" t="s">
        <v>322</v>
      </c>
      <c r="I288" s="141" t="s">
        <v>308</v>
      </c>
      <c r="J288" s="141" t="s">
        <v>324</v>
      </c>
      <c r="K288" s="141" t="s">
        <v>325</v>
      </c>
      <c r="L288" s="141" t="s">
        <v>8156</v>
      </c>
      <c r="M288" s="141" t="s">
        <v>327</v>
      </c>
      <c r="N288" s="141" t="s">
        <v>325</v>
      </c>
      <c r="O288" s="141" t="s">
        <v>325</v>
      </c>
      <c r="P288" s="141" t="s">
        <v>428</v>
      </c>
      <c r="Q288" s="141" t="s">
        <v>347</v>
      </c>
      <c r="R288" s="141" t="s">
        <v>329</v>
      </c>
      <c r="S288" s="141" t="s">
        <v>88</v>
      </c>
      <c r="T288" s="143" t="s">
        <v>8595</v>
      </c>
      <c r="U288" s="141">
        <v>20212</v>
      </c>
      <c r="V288" s="150" t="e">
        <v>#N/A</v>
      </c>
    </row>
    <row r="289" spans="1:22">
      <c r="A289" s="140" t="s">
        <v>30182</v>
      </c>
      <c r="B289" s="143" t="s">
        <v>8604</v>
      </c>
      <c r="C289" s="139" t="s">
        <v>909</v>
      </c>
      <c r="D289" s="160" t="s">
        <v>5683</v>
      </c>
      <c r="E289" s="160" t="s">
        <v>9496</v>
      </c>
      <c r="F289" s="141" t="s">
        <v>7038</v>
      </c>
      <c r="G289" s="141" t="s">
        <v>8720</v>
      </c>
      <c r="H289" s="141" t="s">
        <v>322</v>
      </c>
      <c r="I289" s="141" t="s">
        <v>308</v>
      </c>
      <c r="J289" s="141" t="s">
        <v>324</v>
      </c>
      <c r="K289" s="141" t="s">
        <v>325</v>
      </c>
      <c r="L289" s="141" t="s">
        <v>8156</v>
      </c>
      <c r="M289" s="141" t="s">
        <v>327</v>
      </c>
      <c r="N289" s="141" t="s">
        <v>325</v>
      </c>
      <c r="O289" s="141" t="s">
        <v>325</v>
      </c>
      <c r="P289" s="141" t="s">
        <v>8684</v>
      </c>
      <c r="Q289" s="141" t="s">
        <v>347</v>
      </c>
      <c r="R289" s="141" t="s">
        <v>329</v>
      </c>
      <c r="S289" s="141" t="s">
        <v>88</v>
      </c>
      <c r="T289" s="143" t="s">
        <v>8594</v>
      </c>
      <c r="U289" s="141">
        <v>20212</v>
      </c>
      <c r="V289" s="150" t="e">
        <v>#N/A</v>
      </c>
    </row>
    <row r="290" spans="1:22">
      <c r="A290" s="140" t="s">
        <v>30183</v>
      </c>
      <c r="B290" s="143" t="s">
        <v>8150</v>
      </c>
      <c r="C290" s="139" t="s">
        <v>909</v>
      </c>
      <c r="D290" s="160" t="s">
        <v>5683</v>
      </c>
      <c r="E290" s="160" t="s">
        <v>9496</v>
      </c>
      <c r="F290" s="141" t="s">
        <v>7038</v>
      </c>
      <c r="G290" s="141" t="s">
        <v>8463</v>
      </c>
      <c r="H290" s="141" t="s">
        <v>322</v>
      </c>
      <c r="I290" s="141" t="s">
        <v>308</v>
      </c>
      <c r="J290" s="141" t="s">
        <v>324</v>
      </c>
      <c r="K290" s="141" t="s">
        <v>325</v>
      </c>
      <c r="L290" s="141" t="s">
        <v>8159</v>
      </c>
      <c r="M290" s="141" t="s">
        <v>327</v>
      </c>
      <c r="N290" s="141" t="s">
        <v>325</v>
      </c>
      <c r="O290" s="141" t="s">
        <v>325</v>
      </c>
      <c r="P290" s="141" t="s">
        <v>328</v>
      </c>
      <c r="Q290" s="141" t="s">
        <v>347</v>
      </c>
      <c r="R290" s="141" t="s">
        <v>329</v>
      </c>
      <c r="S290" s="141" t="s">
        <v>88</v>
      </c>
      <c r="T290" s="143" t="s">
        <v>8592</v>
      </c>
      <c r="U290" s="141">
        <v>20212</v>
      </c>
      <c r="V290" s="150" t="e">
        <v>#N/A</v>
      </c>
    </row>
    <row r="291" spans="1:22">
      <c r="A291" s="140" t="s">
        <v>30184</v>
      </c>
      <c r="B291" s="143" t="s">
        <v>9326</v>
      </c>
      <c r="C291" s="139" t="s">
        <v>909</v>
      </c>
      <c r="D291" s="160" t="s">
        <v>5683</v>
      </c>
      <c r="E291" s="160" t="s">
        <v>9496</v>
      </c>
      <c r="F291" s="141" t="s">
        <v>7038</v>
      </c>
      <c r="G291" s="141" t="s">
        <v>8465</v>
      </c>
      <c r="H291" s="141" t="s">
        <v>322</v>
      </c>
      <c r="I291" s="141" t="s">
        <v>308</v>
      </c>
      <c r="J291" s="141" t="s">
        <v>324</v>
      </c>
      <c r="K291" s="141" t="s">
        <v>325</v>
      </c>
      <c r="L291" s="141" t="s">
        <v>8159</v>
      </c>
      <c r="M291" s="141" t="s">
        <v>327</v>
      </c>
      <c r="N291" s="141" t="s">
        <v>325</v>
      </c>
      <c r="O291" s="141" t="s">
        <v>325</v>
      </c>
      <c r="P291" s="141" t="s">
        <v>428</v>
      </c>
      <c r="Q291" s="141" t="s">
        <v>347</v>
      </c>
      <c r="R291" s="141" t="s">
        <v>329</v>
      </c>
      <c r="S291" s="141" t="s">
        <v>88</v>
      </c>
      <c r="T291" s="143" t="s">
        <v>8590</v>
      </c>
      <c r="U291" s="141">
        <v>20212</v>
      </c>
      <c r="V291" s="150" t="e">
        <v>#N/A</v>
      </c>
    </row>
    <row r="292" spans="1:22">
      <c r="A292" s="140" t="s">
        <v>30185</v>
      </c>
      <c r="B292" s="143" t="s">
        <v>9327</v>
      </c>
      <c r="C292" s="139" t="s">
        <v>909</v>
      </c>
      <c r="D292" s="160" t="s">
        <v>5683</v>
      </c>
      <c r="E292" s="160" t="s">
        <v>9496</v>
      </c>
      <c r="F292" s="141" t="s">
        <v>7038</v>
      </c>
      <c r="G292" s="141" t="s">
        <v>8738</v>
      </c>
      <c r="H292" s="141" t="s">
        <v>322</v>
      </c>
      <c r="I292" s="141" t="s">
        <v>308</v>
      </c>
      <c r="J292" s="141" t="s">
        <v>324</v>
      </c>
      <c r="K292" s="141" t="s">
        <v>325</v>
      </c>
      <c r="L292" s="141" t="s">
        <v>8159</v>
      </c>
      <c r="M292" s="141" t="s">
        <v>327</v>
      </c>
      <c r="N292" s="141" t="s">
        <v>325</v>
      </c>
      <c r="O292" s="141" t="s">
        <v>325</v>
      </c>
      <c r="P292" s="141" t="s">
        <v>8684</v>
      </c>
      <c r="Q292" s="141" t="s">
        <v>347</v>
      </c>
      <c r="R292" s="141" t="s">
        <v>329</v>
      </c>
      <c r="S292" s="141" t="s">
        <v>88</v>
      </c>
      <c r="T292" s="143" t="s">
        <v>8589</v>
      </c>
      <c r="U292" s="141">
        <v>20212</v>
      </c>
      <c r="V292" s="150" t="e">
        <v>#N/A</v>
      </c>
    </row>
    <row r="293" spans="1:22">
      <c r="A293" s="140" t="s">
        <v>30186</v>
      </c>
      <c r="B293" s="143" t="s">
        <v>8151</v>
      </c>
      <c r="C293" s="139" t="s">
        <v>909</v>
      </c>
      <c r="D293" s="160" t="s">
        <v>5683</v>
      </c>
      <c r="E293" s="160" t="s">
        <v>9496</v>
      </c>
      <c r="F293" s="141">
        <v>1.3856999999999999</v>
      </c>
      <c r="G293" s="141" t="s">
        <v>8467</v>
      </c>
      <c r="H293" s="141" t="s">
        <v>322</v>
      </c>
      <c r="I293" s="141" t="s">
        <v>308</v>
      </c>
      <c r="J293" s="141" t="s">
        <v>324</v>
      </c>
      <c r="K293" s="141" t="s">
        <v>325</v>
      </c>
      <c r="L293" s="141" t="s">
        <v>8162</v>
      </c>
      <c r="M293" s="141" t="s">
        <v>327</v>
      </c>
      <c r="N293" s="141" t="s">
        <v>325</v>
      </c>
      <c r="O293" s="141" t="s">
        <v>325</v>
      </c>
      <c r="P293" s="141" t="s">
        <v>328</v>
      </c>
      <c r="Q293" s="141" t="s">
        <v>347</v>
      </c>
      <c r="R293" s="141" t="s">
        <v>329</v>
      </c>
      <c r="S293" s="141" t="s">
        <v>88</v>
      </c>
      <c r="T293" s="143" t="s">
        <v>8587</v>
      </c>
      <c r="U293" s="141">
        <v>20212</v>
      </c>
      <c r="V293" s="150">
        <v>1.3856999999999999</v>
      </c>
    </row>
    <row r="294" spans="1:22">
      <c r="A294" s="140" t="s">
        <v>30187</v>
      </c>
      <c r="B294" s="143" t="s">
        <v>8605</v>
      </c>
      <c r="C294" s="139" t="s">
        <v>909</v>
      </c>
      <c r="D294" s="160" t="s">
        <v>5683</v>
      </c>
      <c r="E294" s="160" t="s">
        <v>9496</v>
      </c>
      <c r="F294" s="141">
        <v>9.01E-2</v>
      </c>
      <c r="G294" s="141" t="s">
        <v>8469</v>
      </c>
      <c r="H294" s="141" t="s">
        <v>322</v>
      </c>
      <c r="I294" s="141" t="s">
        <v>308</v>
      </c>
      <c r="J294" s="141" t="s">
        <v>324</v>
      </c>
      <c r="K294" s="141" t="s">
        <v>325</v>
      </c>
      <c r="L294" s="141" t="s">
        <v>8162</v>
      </c>
      <c r="M294" s="141" t="s">
        <v>327</v>
      </c>
      <c r="N294" s="141" t="s">
        <v>325</v>
      </c>
      <c r="O294" s="141" t="s">
        <v>325</v>
      </c>
      <c r="P294" s="141" t="s">
        <v>428</v>
      </c>
      <c r="Q294" s="141" t="s">
        <v>347</v>
      </c>
      <c r="R294" s="141" t="s">
        <v>329</v>
      </c>
      <c r="S294" s="141" t="s">
        <v>88</v>
      </c>
      <c r="T294" s="143" t="s">
        <v>8585</v>
      </c>
      <c r="U294" s="141">
        <v>20212</v>
      </c>
      <c r="V294" s="150">
        <v>9.01E-2</v>
      </c>
    </row>
    <row r="295" spans="1:22">
      <c r="A295" s="140" t="s">
        <v>30188</v>
      </c>
      <c r="B295" s="143" t="s">
        <v>8606</v>
      </c>
      <c r="C295" s="139" t="s">
        <v>909</v>
      </c>
      <c r="D295" s="160" t="s">
        <v>5683</v>
      </c>
      <c r="E295" s="160" t="s">
        <v>9496</v>
      </c>
      <c r="F295" s="141" t="s">
        <v>7038</v>
      </c>
      <c r="G295" s="141" t="s">
        <v>8756</v>
      </c>
      <c r="H295" s="141" t="s">
        <v>322</v>
      </c>
      <c r="I295" s="141" t="s">
        <v>308</v>
      </c>
      <c r="J295" s="141" t="s">
        <v>324</v>
      </c>
      <c r="K295" s="141" t="s">
        <v>325</v>
      </c>
      <c r="L295" s="141" t="s">
        <v>8162</v>
      </c>
      <c r="M295" s="141" t="s">
        <v>327</v>
      </c>
      <c r="N295" s="141" t="s">
        <v>325</v>
      </c>
      <c r="O295" s="141" t="s">
        <v>325</v>
      </c>
      <c r="P295" s="141" t="s">
        <v>8684</v>
      </c>
      <c r="Q295" s="141" t="s">
        <v>347</v>
      </c>
      <c r="R295" s="141" t="s">
        <v>329</v>
      </c>
      <c r="S295" s="141" t="s">
        <v>88</v>
      </c>
      <c r="T295" s="143" t="s">
        <v>8584</v>
      </c>
      <c r="U295" s="141">
        <v>20212</v>
      </c>
      <c r="V295" s="150" t="e">
        <v>#N/A</v>
      </c>
    </row>
    <row r="296" spans="1:22">
      <c r="A296" s="140" t="s">
        <v>30189</v>
      </c>
      <c r="B296" s="143" t="s">
        <v>8789</v>
      </c>
      <c r="C296" s="139" t="s">
        <v>909</v>
      </c>
      <c r="D296" s="160" t="s">
        <v>5683</v>
      </c>
      <c r="E296" s="160" t="s">
        <v>9496</v>
      </c>
      <c r="F296" s="141" t="s">
        <v>7038</v>
      </c>
      <c r="G296" s="141" t="s">
        <v>8460</v>
      </c>
      <c r="H296" s="141" t="s">
        <v>322</v>
      </c>
      <c r="I296" s="141" t="s">
        <v>308</v>
      </c>
      <c r="J296" s="141" t="s">
        <v>324</v>
      </c>
      <c r="K296" s="141" t="s">
        <v>325</v>
      </c>
      <c r="L296" s="141" t="s">
        <v>8157</v>
      </c>
      <c r="M296" s="141" t="s">
        <v>327</v>
      </c>
      <c r="N296" s="141" t="s">
        <v>325</v>
      </c>
      <c r="O296" s="141" t="s">
        <v>325</v>
      </c>
      <c r="P296" s="141" t="s">
        <v>325</v>
      </c>
      <c r="Q296" s="141" t="s">
        <v>325</v>
      </c>
      <c r="R296" s="141" t="s">
        <v>343</v>
      </c>
      <c r="S296" s="141" t="s">
        <v>88</v>
      </c>
      <c r="T296" s="143" t="s">
        <v>8596</v>
      </c>
      <c r="U296" s="141">
        <v>20212</v>
      </c>
      <c r="V296" s="150" t="e">
        <v>#N/A</v>
      </c>
    </row>
    <row r="297" spans="1:22">
      <c r="A297" s="140" t="s">
        <v>30190</v>
      </c>
      <c r="B297" s="143" t="s">
        <v>8608</v>
      </c>
      <c r="C297" s="139" t="s">
        <v>909</v>
      </c>
      <c r="D297" s="160" t="s">
        <v>5683</v>
      </c>
      <c r="E297" s="160" t="s">
        <v>9496</v>
      </c>
      <c r="F297" s="141" t="s">
        <v>7038</v>
      </c>
      <c r="G297" s="141" t="s">
        <v>8462</v>
      </c>
      <c r="H297" s="141" t="s">
        <v>322</v>
      </c>
      <c r="I297" s="141" t="s">
        <v>308</v>
      </c>
      <c r="J297" s="141" t="s">
        <v>324</v>
      </c>
      <c r="K297" s="141" t="s">
        <v>325</v>
      </c>
      <c r="L297" s="141" t="s">
        <v>8158</v>
      </c>
      <c r="M297" s="141" t="s">
        <v>327</v>
      </c>
      <c r="N297" s="141" t="s">
        <v>325</v>
      </c>
      <c r="O297" s="141" t="s">
        <v>325</v>
      </c>
      <c r="P297" s="141" t="s">
        <v>325</v>
      </c>
      <c r="Q297" s="141" t="s">
        <v>325</v>
      </c>
      <c r="R297" s="141" t="s">
        <v>343</v>
      </c>
      <c r="S297" s="141" t="s">
        <v>88</v>
      </c>
      <c r="T297" s="143" t="s">
        <v>8593</v>
      </c>
      <c r="U297" s="141">
        <v>20212</v>
      </c>
      <c r="V297" s="150" t="e">
        <v>#N/A</v>
      </c>
    </row>
    <row r="298" spans="1:22">
      <c r="A298" s="140" t="s">
        <v>30191</v>
      </c>
      <c r="B298" s="143" t="s">
        <v>8790</v>
      </c>
      <c r="C298" s="139" t="s">
        <v>909</v>
      </c>
      <c r="D298" s="160" t="s">
        <v>5683</v>
      </c>
      <c r="E298" s="160" t="s">
        <v>9496</v>
      </c>
      <c r="F298" s="141" t="s">
        <v>7038</v>
      </c>
      <c r="G298" s="141" t="s">
        <v>8464</v>
      </c>
      <c r="H298" s="141" t="s">
        <v>322</v>
      </c>
      <c r="I298" s="141" t="s">
        <v>308</v>
      </c>
      <c r="J298" s="141" t="s">
        <v>324</v>
      </c>
      <c r="K298" s="141" t="s">
        <v>325</v>
      </c>
      <c r="L298" s="141" t="s">
        <v>8160</v>
      </c>
      <c r="M298" s="141" t="s">
        <v>327</v>
      </c>
      <c r="N298" s="141" t="s">
        <v>325</v>
      </c>
      <c r="O298" s="141" t="s">
        <v>325</v>
      </c>
      <c r="P298" s="141" t="s">
        <v>325</v>
      </c>
      <c r="Q298" s="141" t="s">
        <v>325</v>
      </c>
      <c r="R298" s="141" t="s">
        <v>343</v>
      </c>
      <c r="S298" s="141" t="s">
        <v>88</v>
      </c>
      <c r="T298" s="143" t="s">
        <v>8591</v>
      </c>
      <c r="U298" s="141">
        <v>20212</v>
      </c>
      <c r="V298" s="150" t="e">
        <v>#N/A</v>
      </c>
    </row>
    <row r="299" spans="1:22">
      <c r="A299" s="140" t="s">
        <v>30192</v>
      </c>
      <c r="B299" s="143" t="s">
        <v>9328</v>
      </c>
      <c r="C299" s="139" t="s">
        <v>909</v>
      </c>
      <c r="D299" s="160" t="s">
        <v>5683</v>
      </c>
      <c r="E299" s="160" t="s">
        <v>9496</v>
      </c>
      <c r="F299" s="141" t="s">
        <v>7038</v>
      </c>
      <c r="G299" s="141" t="s">
        <v>8466</v>
      </c>
      <c r="H299" s="141" t="s">
        <v>322</v>
      </c>
      <c r="I299" s="141" t="s">
        <v>308</v>
      </c>
      <c r="J299" s="141" t="s">
        <v>324</v>
      </c>
      <c r="K299" s="141" t="s">
        <v>325</v>
      </c>
      <c r="L299" s="141" t="s">
        <v>8161</v>
      </c>
      <c r="M299" s="141" t="s">
        <v>327</v>
      </c>
      <c r="N299" s="141" t="s">
        <v>325</v>
      </c>
      <c r="O299" s="141" t="s">
        <v>325</v>
      </c>
      <c r="P299" s="141" t="s">
        <v>325</v>
      </c>
      <c r="Q299" s="141" t="s">
        <v>325</v>
      </c>
      <c r="R299" s="141" t="s">
        <v>343</v>
      </c>
      <c r="S299" s="141" t="s">
        <v>88</v>
      </c>
      <c r="T299" s="143" t="s">
        <v>8588</v>
      </c>
      <c r="U299" s="141">
        <v>20212</v>
      </c>
      <c r="V299" s="150" t="e">
        <v>#N/A</v>
      </c>
    </row>
    <row r="300" spans="1:22">
      <c r="A300" s="140" t="s">
        <v>30193</v>
      </c>
      <c r="B300" s="143" t="s">
        <v>8791</v>
      </c>
      <c r="C300" s="139" t="s">
        <v>909</v>
      </c>
      <c r="D300" s="160" t="s">
        <v>5683</v>
      </c>
      <c r="E300" s="160" t="s">
        <v>9496</v>
      </c>
      <c r="F300" s="141">
        <v>0.31</v>
      </c>
      <c r="G300" s="141" t="s">
        <v>8468</v>
      </c>
      <c r="H300" s="141" t="s">
        <v>322</v>
      </c>
      <c r="I300" s="141" t="s">
        <v>308</v>
      </c>
      <c r="J300" s="141" t="s">
        <v>324</v>
      </c>
      <c r="K300" s="141" t="s">
        <v>325</v>
      </c>
      <c r="L300" s="141" t="s">
        <v>8163</v>
      </c>
      <c r="M300" s="141" t="s">
        <v>327</v>
      </c>
      <c r="N300" s="141" t="s">
        <v>325</v>
      </c>
      <c r="O300" s="141" t="s">
        <v>325</v>
      </c>
      <c r="P300" s="141" t="s">
        <v>325</v>
      </c>
      <c r="Q300" s="141" t="s">
        <v>325</v>
      </c>
      <c r="R300" s="141" t="s">
        <v>343</v>
      </c>
      <c r="S300" s="141" t="s">
        <v>88</v>
      </c>
      <c r="T300" s="143" t="s">
        <v>8586</v>
      </c>
      <c r="U300" s="141">
        <v>20212</v>
      </c>
      <c r="V300" s="150">
        <v>3.0999999999999999E-3</v>
      </c>
    </row>
    <row r="301" spans="1:22">
      <c r="A301" s="140" t="s">
        <v>30194</v>
      </c>
      <c r="B301" s="143" t="s">
        <v>8609</v>
      </c>
      <c r="C301" s="139" t="s">
        <v>909</v>
      </c>
      <c r="D301" s="160" t="s">
        <v>5683</v>
      </c>
      <c r="E301" s="160" t="s">
        <v>9496</v>
      </c>
      <c r="F301" s="141">
        <v>24.15</v>
      </c>
      <c r="G301" s="141" t="s">
        <v>8470</v>
      </c>
      <c r="H301" s="141" t="s">
        <v>322</v>
      </c>
      <c r="I301" s="141" t="s">
        <v>308</v>
      </c>
      <c r="J301" s="141" t="s">
        <v>324</v>
      </c>
      <c r="K301" s="141" t="s">
        <v>325</v>
      </c>
      <c r="L301" s="141" t="s">
        <v>8164</v>
      </c>
      <c r="M301" s="141" t="s">
        <v>327</v>
      </c>
      <c r="N301" s="141" t="s">
        <v>325</v>
      </c>
      <c r="O301" s="141" t="s">
        <v>325</v>
      </c>
      <c r="P301" s="141" t="s">
        <v>325</v>
      </c>
      <c r="Q301" s="141" t="s">
        <v>325</v>
      </c>
      <c r="R301" s="141" t="s">
        <v>343</v>
      </c>
      <c r="S301" s="141" t="s">
        <v>88</v>
      </c>
      <c r="T301" s="143" t="s">
        <v>8583</v>
      </c>
      <c r="U301" s="141">
        <v>20212</v>
      </c>
      <c r="V301" s="150">
        <v>0.24149999999999999</v>
      </c>
    </row>
    <row r="302" spans="1:22">
      <c r="A302" s="140" t="s">
        <v>30195</v>
      </c>
      <c r="B302" s="143" t="s">
        <v>8789</v>
      </c>
      <c r="C302" s="139" t="s">
        <v>910</v>
      </c>
      <c r="D302" s="160" t="s">
        <v>5683</v>
      </c>
      <c r="E302" s="160" t="s">
        <v>9496</v>
      </c>
      <c r="F302" s="141">
        <v>0.16</v>
      </c>
      <c r="G302" s="141" t="s">
        <v>8284</v>
      </c>
      <c r="H302" s="141" t="s">
        <v>322</v>
      </c>
      <c r="I302" s="141" t="s">
        <v>309</v>
      </c>
      <c r="J302" s="141" t="s">
        <v>324</v>
      </c>
      <c r="K302" s="141" t="s">
        <v>325</v>
      </c>
      <c r="L302" s="141" t="s">
        <v>8157</v>
      </c>
      <c r="M302" s="141" t="s">
        <v>327</v>
      </c>
      <c r="N302" s="141" t="s">
        <v>325</v>
      </c>
      <c r="O302" s="141" t="s">
        <v>325</v>
      </c>
      <c r="P302" s="141" t="s">
        <v>325</v>
      </c>
      <c r="Q302" s="141" t="s">
        <v>325</v>
      </c>
      <c r="R302" s="141" t="s">
        <v>343</v>
      </c>
      <c r="S302" s="141" t="s">
        <v>88</v>
      </c>
      <c r="T302" s="143" t="s">
        <v>8596</v>
      </c>
      <c r="U302" s="141">
        <v>20212</v>
      </c>
      <c r="V302" s="150">
        <v>1.6000000000000001E-3</v>
      </c>
    </row>
    <row r="303" spans="1:22">
      <c r="A303" s="140" t="s">
        <v>30196</v>
      </c>
      <c r="B303" s="143" t="s">
        <v>8152</v>
      </c>
      <c r="C303" s="139" t="s">
        <v>910</v>
      </c>
      <c r="D303" s="160" t="s">
        <v>5683</v>
      </c>
      <c r="E303" s="160" t="s">
        <v>9496</v>
      </c>
      <c r="F303" s="141">
        <v>4481.4057000000003</v>
      </c>
      <c r="G303" s="141" t="s">
        <v>8279</v>
      </c>
      <c r="H303" s="141" t="s">
        <v>322</v>
      </c>
      <c r="I303" s="141" t="s">
        <v>309</v>
      </c>
      <c r="J303" s="141" t="s">
        <v>324</v>
      </c>
      <c r="K303" s="141" t="s">
        <v>325</v>
      </c>
      <c r="L303" s="141" t="s">
        <v>8153</v>
      </c>
      <c r="M303" s="141" t="s">
        <v>327</v>
      </c>
      <c r="N303" s="141" t="s">
        <v>325</v>
      </c>
      <c r="O303" s="141" t="s">
        <v>325</v>
      </c>
      <c r="P303" s="141" t="s">
        <v>328</v>
      </c>
      <c r="Q303" s="141" t="s">
        <v>347</v>
      </c>
      <c r="R303" s="141" t="s">
        <v>329</v>
      </c>
      <c r="S303" s="141" t="s">
        <v>88</v>
      </c>
      <c r="T303" s="143" t="s">
        <v>8602</v>
      </c>
      <c r="U303" s="141">
        <v>20212</v>
      </c>
      <c r="V303" s="150">
        <v>4481.4057000000003</v>
      </c>
    </row>
    <row r="304" spans="1:22">
      <c r="A304" s="140" t="s">
        <v>30197</v>
      </c>
      <c r="B304" s="143" t="s">
        <v>9324</v>
      </c>
      <c r="C304" s="139" t="s">
        <v>910</v>
      </c>
      <c r="D304" s="160" t="s">
        <v>5683</v>
      </c>
      <c r="E304" s="160" t="s">
        <v>9496</v>
      </c>
      <c r="F304" s="141">
        <v>232.5427</v>
      </c>
      <c r="G304" s="141" t="s">
        <v>8280</v>
      </c>
      <c r="H304" s="141" t="s">
        <v>322</v>
      </c>
      <c r="I304" s="141" t="s">
        <v>309</v>
      </c>
      <c r="J304" s="141" t="s">
        <v>324</v>
      </c>
      <c r="K304" s="141" t="s">
        <v>325</v>
      </c>
      <c r="L304" s="141" t="s">
        <v>8154</v>
      </c>
      <c r="M304" s="141" t="s">
        <v>327</v>
      </c>
      <c r="N304" s="141" t="s">
        <v>325</v>
      </c>
      <c r="O304" s="141" t="s">
        <v>325</v>
      </c>
      <c r="P304" s="141" t="s">
        <v>328</v>
      </c>
      <c r="Q304" s="141" t="s">
        <v>347</v>
      </c>
      <c r="R304" s="141" t="s">
        <v>329</v>
      </c>
      <c r="S304" s="141" t="s">
        <v>88</v>
      </c>
      <c r="T304" s="143" t="s">
        <v>8601</v>
      </c>
      <c r="U304" s="141">
        <v>20212</v>
      </c>
      <c r="V304" s="150">
        <v>232.5427</v>
      </c>
    </row>
    <row r="305" spans="1:22">
      <c r="A305" s="140" t="s">
        <v>30198</v>
      </c>
      <c r="B305" s="143" t="s">
        <v>8147</v>
      </c>
      <c r="C305" s="139" t="s">
        <v>910</v>
      </c>
      <c r="D305" s="160" t="s">
        <v>5683</v>
      </c>
      <c r="E305" s="160" t="s">
        <v>9496</v>
      </c>
      <c r="F305" s="141">
        <v>118.04559999999999</v>
      </c>
      <c r="G305" s="141" t="s">
        <v>8281</v>
      </c>
      <c r="H305" s="141" t="s">
        <v>322</v>
      </c>
      <c r="I305" s="141" t="s">
        <v>309</v>
      </c>
      <c r="J305" s="141" t="s">
        <v>324</v>
      </c>
      <c r="K305" s="141" t="s">
        <v>325</v>
      </c>
      <c r="L305" s="141" t="s">
        <v>8153</v>
      </c>
      <c r="M305" s="141" t="s">
        <v>327</v>
      </c>
      <c r="N305" s="141" t="s">
        <v>325</v>
      </c>
      <c r="O305" s="141" t="s">
        <v>325</v>
      </c>
      <c r="P305" s="141" t="s">
        <v>428</v>
      </c>
      <c r="Q305" s="141" t="s">
        <v>347</v>
      </c>
      <c r="R305" s="141" t="s">
        <v>329</v>
      </c>
      <c r="S305" s="141" t="s">
        <v>88</v>
      </c>
      <c r="T305" s="143" t="s">
        <v>8600</v>
      </c>
      <c r="U305" s="141">
        <v>20212</v>
      </c>
      <c r="V305" s="150">
        <v>118.04559999999999</v>
      </c>
    </row>
    <row r="306" spans="1:22">
      <c r="A306" s="140" t="s">
        <v>30199</v>
      </c>
      <c r="B306" s="143" t="s">
        <v>8148</v>
      </c>
      <c r="C306" s="139" t="s">
        <v>910</v>
      </c>
      <c r="D306" s="160" t="s">
        <v>5683</v>
      </c>
      <c r="E306" s="160" t="s">
        <v>9496</v>
      </c>
      <c r="F306" s="141">
        <v>375.31970000000001</v>
      </c>
      <c r="G306" s="141" t="s">
        <v>8691</v>
      </c>
      <c r="H306" s="141" t="s">
        <v>322</v>
      </c>
      <c r="I306" s="141" t="s">
        <v>309</v>
      </c>
      <c r="J306" s="141" t="s">
        <v>324</v>
      </c>
      <c r="K306" s="141" t="s">
        <v>325</v>
      </c>
      <c r="L306" s="141" t="s">
        <v>8153</v>
      </c>
      <c r="M306" s="141" t="s">
        <v>327</v>
      </c>
      <c r="N306" s="141" t="s">
        <v>325</v>
      </c>
      <c r="O306" s="141" t="s">
        <v>325</v>
      </c>
      <c r="P306" s="141" t="s">
        <v>8684</v>
      </c>
      <c r="Q306" s="141" t="s">
        <v>347</v>
      </c>
      <c r="R306" s="141" t="s">
        <v>329</v>
      </c>
      <c r="S306" s="141" t="s">
        <v>88</v>
      </c>
      <c r="T306" s="143" t="s">
        <v>8599</v>
      </c>
      <c r="U306" s="141">
        <v>20212</v>
      </c>
      <c r="V306" s="150">
        <v>375.31970000000001</v>
      </c>
    </row>
    <row r="307" spans="1:22">
      <c r="A307" s="140" t="s">
        <v>30200</v>
      </c>
      <c r="B307" s="143" t="s">
        <v>9325</v>
      </c>
      <c r="C307" s="139" t="s">
        <v>910</v>
      </c>
      <c r="D307" s="160" t="s">
        <v>5683</v>
      </c>
      <c r="E307" s="160" t="s">
        <v>9496</v>
      </c>
      <c r="F307" s="141">
        <v>137.33279999999999</v>
      </c>
      <c r="G307" s="141" t="s">
        <v>8282</v>
      </c>
      <c r="H307" s="141" t="s">
        <v>322</v>
      </c>
      <c r="I307" s="141" t="s">
        <v>309</v>
      </c>
      <c r="J307" s="141" t="s">
        <v>324</v>
      </c>
      <c r="K307" s="141" t="s">
        <v>325</v>
      </c>
      <c r="L307" s="141" t="s">
        <v>8155</v>
      </c>
      <c r="M307" s="141" t="s">
        <v>327</v>
      </c>
      <c r="N307" s="141" t="s">
        <v>325</v>
      </c>
      <c r="O307" s="141" t="s">
        <v>325</v>
      </c>
      <c r="P307" s="141" t="s">
        <v>328</v>
      </c>
      <c r="Q307" s="141" t="s">
        <v>347</v>
      </c>
      <c r="R307" s="141" t="s">
        <v>329</v>
      </c>
      <c r="S307" s="141" t="s">
        <v>88</v>
      </c>
      <c r="T307" s="143" t="s">
        <v>8598</v>
      </c>
      <c r="U307" s="141">
        <v>20212</v>
      </c>
      <c r="V307" s="150">
        <v>137.33279999999999</v>
      </c>
    </row>
    <row r="308" spans="1:22">
      <c r="A308" s="140" t="s">
        <v>30201</v>
      </c>
      <c r="B308" s="143" t="s">
        <v>8149</v>
      </c>
      <c r="C308" s="139" t="s">
        <v>910</v>
      </c>
      <c r="D308" s="160" t="s">
        <v>5683</v>
      </c>
      <c r="E308" s="160" t="s">
        <v>9496</v>
      </c>
      <c r="F308" s="141">
        <v>7.0551000000000004</v>
      </c>
      <c r="G308" s="141" t="s">
        <v>8283</v>
      </c>
      <c r="H308" s="141" t="s">
        <v>322</v>
      </c>
      <c r="I308" s="141" t="s">
        <v>309</v>
      </c>
      <c r="J308" s="141" t="s">
        <v>324</v>
      </c>
      <c r="K308" s="141" t="s">
        <v>325</v>
      </c>
      <c r="L308" s="141" t="s">
        <v>8156</v>
      </c>
      <c r="M308" s="141" t="s">
        <v>327</v>
      </c>
      <c r="N308" s="141" t="s">
        <v>325</v>
      </c>
      <c r="O308" s="141" t="s">
        <v>325</v>
      </c>
      <c r="P308" s="141" t="s">
        <v>328</v>
      </c>
      <c r="Q308" s="141" t="s">
        <v>347</v>
      </c>
      <c r="R308" s="141" t="s">
        <v>329</v>
      </c>
      <c r="S308" s="141" t="s">
        <v>88</v>
      </c>
      <c r="T308" s="143" t="s">
        <v>8597</v>
      </c>
      <c r="U308" s="141">
        <v>20212</v>
      </c>
      <c r="V308" s="150">
        <v>7.0551000000000004</v>
      </c>
    </row>
    <row r="309" spans="1:22">
      <c r="A309" s="140" t="s">
        <v>30202</v>
      </c>
      <c r="B309" s="143" t="s">
        <v>8603</v>
      </c>
      <c r="C309" s="139" t="s">
        <v>910</v>
      </c>
      <c r="D309" s="160" t="s">
        <v>5683</v>
      </c>
      <c r="E309" s="160" t="s">
        <v>9496</v>
      </c>
      <c r="F309" s="141">
        <v>0.32529999999999998</v>
      </c>
      <c r="G309" s="141" t="s">
        <v>8285</v>
      </c>
      <c r="H309" s="141" t="s">
        <v>322</v>
      </c>
      <c r="I309" s="141" t="s">
        <v>309</v>
      </c>
      <c r="J309" s="141" t="s">
        <v>324</v>
      </c>
      <c r="K309" s="141" t="s">
        <v>325</v>
      </c>
      <c r="L309" s="141" t="s">
        <v>8156</v>
      </c>
      <c r="M309" s="141" t="s">
        <v>327</v>
      </c>
      <c r="N309" s="141" t="s">
        <v>325</v>
      </c>
      <c r="O309" s="141" t="s">
        <v>325</v>
      </c>
      <c r="P309" s="141" t="s">
        <v>428</v>
      </c>
      <c r="Q309" s="141" t="s">
        <v>347</v>
      </c>
      <c r="R309" s="141" t="s">
        <v>329</v>
      </c>
      <c r="S309" s="141" t="s">
        <v>88</v>
      </c>
      <c r="T309" s="143" t="s">
        <v>8595</v>
      </c>
      <c r="U309" s="141">
        <v>20212</v>
      </c>
      <c r="V309" s="150">
        <v>0.32529999999999998</v>
      </c>
    </row>
    <row r="310" spans="1:22">
      <c r="A310" s="140" t="s">
        <v>30203</v>
      </c>
      <c r="B310" s="143" t="s">
        <v>8604</v>
      </c>
      <c r="C310" s="139" t="s">
        <v>910</v>
      </c>
      <c r="D310" s="160" t="s">
        <v>5683</v>
      </c>
      <c r="E310" s="160" t="s">
        <v>9496</v>
      </c>
      <c r="F310" s="141">
        <v>2.3938999999999999</v>
      </c>
      <c r="G310" s="141" t="s">
        <v>8709</v>
      </c>
      <c r="H310" s="141" t="s">
        <v>322</v>
      </c>
      <c r="I310" s="141" t="s">
        <v>309</v>
      </c>
      <c r="J310" s="141" t="s">
        <v>324</v>
      </c>
      <c r="K310" s="141" t="s">
        <v>325</v>
      </c>
      <c r="L310" s="141" t="s">
        <v>8156</v>
      </c>
      <c r="M310" s="141" t="s">
        <v>327</v>
      </c>
      <c r="N310" s="141" t="s">
        <v>325</v>
      </c>
      <c r="O310" s="141" t="s">
        <v>325</v>
      </c>
      <c r="P310" s="141" t="s">
        <v>8684</v>
      </c>
      <c r="Q310" s="141" t="s">
        <v>347</v>
      </c>
      <c r="R310" s="141" t="s">
        <v>329</v>
      </c>
      <c r="S310" s="141" t="s">
        <v>88</v>
      </c>
      <c r="T310" s="143" t="s">
        <v>8594</v>
      </c>
      <c r="U310" s="141">
        <v>20212</v>
      </c>
      <c r="V310" s="150">
        <v>2.3938999999999999</v>
      </c>
    </row>
    <row r="311" spans="1:22">
      <c r="A311" s="140" t="s">
        <v>30204</v>
      </c>
      <c r="B311" s="143" t="s">
        <v>8150</v>
      </c>
      <c r="C311" s="139" t="s">
        <v>910</v>
      </c>
      <c r="D311" s="160" t="s">
        <v>5683</v>
      </c>
      <c r="E311" s="160" t="s">
        <v>9496</v>
      </c>
      <c r="F311" s="141">
        <v>11.396100000000001</v>
      </c>
      <c r="G311" s="141" t="s">
        <v>8287</v>
      </c>
      <c r="H311" s="141" t="s">
        <v>322</v>
      </c>
      <c r="I311" s="141" t="s">
        <v>309</v>
      </c>
      <c r="J311" s="141" t="s">
        <v>324</v>
      </c>
      <c r="K311" s="141" t="s">
        <v>325</v>
      </c>
      <c r="L311" s="141" t="s">
        <v>8159</v>
      </c>
      <c r="M311" s="141" t="s">
        <v>327</v>
      </c>
      <c r="N311" s="141" t="s">
        <v>325</v>
      </c>
      <c r="O311" s="141" t="s">
        <v>325</v>
      </c>
      <c r="P311" s="141" t="s">
        <v>328</v>
      </c>
      <c r="Q311" s="141" t="s">
        <v>347</v>
      </c>
      <c r="R311" s="141" t="s">
        <v>329</v>
      </c>
      <c r="S311" s="141" t="s">
        <v>88</v>
      </c>
      <c r="T311" s="143" t="s">
        <v>8592</v>
      </c>
      <c r="U311" s="141">
        <v>20212</v>
      </c>
      <c r="V311" s="150">
        <v>11.396100000000001</v>
      </c>
    </row>
    <row r="312" spans="1:22">
      <c r="A312" s="140" t="s">
        <v>30205</v>
      </c>
      <c r="B312" s="143" t="s">
        <v>9326</v>
      </c>
      <c r="C312" s="139" t="s">
        <v>910</v>
      </c>
      <c r="D312" s="160" t="s">
        <v>5683</v>
      </c>
      <c r="E312" s="160" t="s">
        <v>9496</v>
      </c>
      <c r="F312" s="141">
        <v>2.95</v>
      </c>
      <c r="G312" s="141" t="s">
        <v>8289</v>
      </c>
      <c r="H312" s="141" t="s">
        <v>322</v>
      </c>
      <c r="I312" s="141" t="s">
        <v>309</v>
      </c>
      <c r="J312" s="141" t="s">
        <v>324</v>
      </c>
      <c r="K312" s="141" t="s">
        <v>325</v>
      </c>
      <c r="L312" s="141" t="s">
        <v>8159</v>
      </c>
      <c r="M312" s="141" t="s">
        <v>327</v>
      </c>
      <c r="N312" s="141" t="s">
        <v>325</v>
      </c>
      <c r="O312" s="141" t="s">
        <v>325</v>
      </c>
      <c r="P312" s="141" t="s">
        <v>428</v>
      </c>
      <c r="Q312" s="141" t="s">
        <v>347</v>
      </c>
      <c r="R312" s="141" t="s">
        <v>329</v>
      </c>
      <c r="S312" s="141" t="s">
        <v>88</v>
      </c>
      <c r="T312" s="143" t="s">
        <v>8590</v>
      </c>
      <c r="U312" s="141">
        <v>20212</v>
      </c>
      <c r="V312" s="150">
        <v>2.95</v>
      </c>
    </row>
    <row r="313" spans="1:22">
      <c r="A313" s="140" t="s">
        <v>30206</v>
      </c>
      <c r="B313" s="143" t="s">
        <v>9327</v>
      </c>
      <c r="C313" s="139" t="s">
        <v>910</v>
      </c>
      <c r="D313" s="160" t="s">
        <v>5683</v>
      </c>
      <c r="E313" s="160" t="s">
        <v>9496</v>
      </c>
      <c r="F313" s="141">
        <v>5.7935999999999996</v>
      </c>
      <c r="G313" s="141" t="s">
        <v>8727</v>
      </c>
      <c r="H313" s="141" t="s">
        <v>322</v>
      </c>
      <c r="I313" s="141" t="s">
        <v>309</v>
      </c>
      <c r="J313" s="141" t="s">
        <v>324</v>
      </c>
      <c r="K313" s="141" t="s">
        <v>325</v>
      </c>
      <c r="L313" s="141" t="s">
        <v>8159</v>
      </c>
      <c r="M313" s="141" t="s">
        <v>327</v>
      </c>
      <c r="N313" s="141" t="s">
        <v>325</v>
      </c>
      <c r="O313" s="141" t="s">
        <v>325</v>
      </c>
      <c r="P313" s="141" t="s">
        <v>8684</v>
      </c>
      <c r="Q313" s="141" t="s">
        <v>347</v>
      </c>
      <c r="R313" s="141" t="s">
        <v>329</v>
      </c>
      <c r="S313" s="141" t="s">
        <v>88</v>
      </c>
      <c r="T313" s="143" t="s">
        <v>8589</v>
      </c>
      <c r="U313" s="141">
        <v>20212</v>
      </c>
      <c r="V313" s="150">
        <v>5.7935999999999996</v>
      </c>
    </row>
    <row r="314" spans="1:22">
      <c r="A314" s="140" t="s">
        <v>30207</v>
      </c>
      <c r="B314" s="143" t="s">
        <v>8151</v>
      </c>
      <c r="C314" s="139" t="s">
        <v>910</v>
      </c>
      <c r="D314" s="160" t="s">
        <v>5683</v>
      </c>
      <c r="E314" s="160" t="s">
        <v>9496</v>
      </c>
      <c r="F314" s="141">
        <v>118.88160000000001</v>
      </c>
      <c r="G314" s="141" t="s">
        <v>8291</v>
      </c>
      <c r="H314" s="141" t="s">
        <v>322</v>
      </c>
      <c r="I314" s="141" t="s">
        <v>309</v>
      </c>
      <c r="J314" s="141" t="s">
        <v>324</v>
      </c>
      <c r="K314" s="141" t="s">
        <v>325</v>
      </c>
      <c r="L314" s="141" t="s">
        <v>8162</v>
      </c>
      <c r="M314" s="141" t="s">
        <v>327</v>
      </c>
      <c r="N314" s="141" t="s">
        <v>325</v>
      </c>
      <c r="O314" s="141" t="s">
        <v>325</v>
      </c>
      <c r="P314" s="141" t="s">
        <v>328</v>
      </c>
      <c r="Q314" s="141" t="s">
        <v>347</v>
      </c>
      <c r="R314" s="141" t="s">
        <v>329</v>
      </c>
      <c r="S314" s="141" t="s">
        <v>88</v>
      </c>
      <c r="T314" s="143" t="s">
        <v>8587</v>
      </c>
      <c r="U314" s="141">
        <v>20212</v>
      </c>
      <c r="V314" s="150">
        <v>118.88160000000001</v>
      </c>
    </row>
    <row r="315" spans="1:22">
      <c r="A315" s="140" t="s">
        <v>30208</v>
      </c>
      <c r="B315" s="143" t="s">
        <v>8605</v>
      </c>
      <c r="C315" s="139" t="s">
        <v>910</v>
      </c>
      <c r="D315" s="160" t="s">
        <v>5683</v>
      </c>
      <c r="E315" s="160" t="s">
        <v>9496</v>
      </c>
      <c r="F315" s="141">
        <v>3.7934999999999999</v>
      </c>
      <c r="G315" s="141" t="s">
        <v>8293</v>
      </c>
      <c r="H315" s="141" t="s">
        <v>322</v>
      </c>
      <c r="I315" s="141" t="s">
        <v>309</v>
      </c>
      <c r="J315" s="141" t="s">
        <v>324</v>
      </c>
      <c r="K315" s="141" t="s">
        <v>325</v>
      </c>
      <c r="L315" s="141" t="s">
        <v>8162</v>
      </c>
      <c r="M315" s="141" t="s">
        <v>327</v>
      </c>
      <c r="N315" s="141" t="s">
        <v>325</v>
      </c>
      <c r="O315" s="141" t="s">
        <v>325</v>
      </c>
      <c r="P315" s="141" t="s">
        <v>428</v>
      </c>
      <c r="Q315" s="141" t="s">
        <v>347</v>
      </c>
      <c r="R315" s="141" t="s">
        <v>329</v>
      </c>
      <c r="S315" s="141" t="s">
        <v>88</v>
      </c>
      <c r="T315" s="143" t="s">
        <v>8585</v>
      </c>
      <c r="U315" s="141">
        <v>20212</v>
      </c>
      <c r="V315" s="150">
        <v>3.7934999999999999</v>
      </c>
    </row>
    <row r="316" spans="1:22">
      <c r="A316" s="140" t="s">
        <v>30209</v>
      </c>
      <c r="B316" s="143" t="s">
        <v>8606</v>
      </c>
      <c r="C316" s="139" t="s">
        <v>910</v>
      </c>
      <c r="D316" s="160" t="s">
        <v>5683</v>
      </c>
      <c r="E316" s="160" t="s">
        <v>9496</v>
      </c>
      <c r="F316" s="141">
        <v>29.057300000000001</v>
      </c>
      <c r="G316" s="141" t="s">
        <v>8745</v>
      </c>
      <c r="H316" s="141" t="s">
        <v>322</v>
      </c>
      <c r="I316" s="141" t="s">
        <v>309</v>
      </c>
      <c r="J316" s="141" t="s">
        <v>324</v>
      </c>
      <c r="K316" s="141" t="s">
        <v>325</v>
      </c>
      <c r="L316" s="141" t="s">
        <v>8162</v>
      </c>
      <c r="M316" s="141" t="s">
        <v>327</v>
      </c>
      <c r="N316" s="141" t="s">
        <v>325</v>
      </c>
      <c r="O316" s="141" t="s">
        <v>325</v>
      </c>
      <c r="P316" s="141" t="s">
        <v>8684</v>
      </c>
      <c r="Q316" s="141" t="s">
        <v>347</v>
      </c>
      <c r="R316" s="141" t="s">
        <v>329</v>
      </c>
      <c r="S316" s="141" t="s">
        <v>88</v>
      </c>
      <c r="T316" s="143" t="s">
        <v>8584</v>
      </c>
      <c r="U316" s="141">
        <v>20212</v>
      </c>
      <c r="V316" s="150">
        <v>29.057300000000001</v>
      </c>
    </row>
    <row r="317" spans="1:22">
      <c r="A317" s="140" t="s">
        <v>30210</v>
      </c>
      <c r="B317" s="143" t="s">
        <v>8608</v>
      </c>
      <c r="C317" s="139" t="s">
        <v>910</v>
      </c>
      <c r="D317" s="160" t="s">
        <v>5683</v>
      </c>
      <c r="E317" s="160" t="s">
        <v>9496</v>
      </c>
      <c r="F317" s="141">
        <v>31.07</v>
      </c>
      <c r="G317" s="141" t="s">
        <v>8286</v>
      </c>
      <c r="H317" s="141" t="s">
        <v>322</v>
      </c>
      <c r="I317" s="141" t="s">
        <v>309</v>
      </c>
      <c r="J317" s="141" t="s">
        <v>324</v>
      </c>
      <c r="K317" s="141" t="s">
        <v>325</v>
      </c>
      <c r="L317" s="141" t="s">
        <v>8158</v>
      </c>
      <c r="M317" s="141" t="s">
        <v>327</v>
      </c>
      <c r="N317" s="141" t="s">
        <v>325</v>
      </c>
      <c r="O317" s="141" t="s">
        <v>325</v>
      </c>
      <c r="P317" s="141" t="s">
        <v>325</v>
      </c>
      <c r="Q317" s="141" t="s">
        <v>325</v>
      </c>
      <c r="R317" s="141" t="s">
        <v>343</v>
      </c>
      <c r="S317" s="141" t="s">
        <v>88</v>
      </c>
      <c r="T317" s="143" t="s">
        <v>8593</v>
      </c>
      <c r="U317" s="141">
        <v>20212</v>
      </c>
      <c r="V317" s="150">
        <v>0.31069999999999998</v>
      </c>
    </row>
    <row r="318" spans="1:22">
      <c r="A318" s="140" t="s">
        <v>30211</v>
      </c>
      <c r="B318" s="143" t="s">
        <v>8790</v>
      </c>
      <c r="C318" s="139" t="s">
        <v>910</v>
      </c>
      <c r="D318" s="160" t="s">
        <v>5683</v>
      </c>
      <c r="E318" s="160" t="s">
        <v>9496</v>
      </c>
      <c r="F318" s="141">
        <v>0.25</v>
      </c>
      <c r="G318" s="141" t="s">
        <v>8288</v>
      </c>
      <c r="H318" s="141" t="s">
        <v>322</v>
      </c>
      <c r="I318" s="141" t="s">
        <v>309</v>
      </c>
      <c r="J318" s="141" t="s">
        <v>324</v>
      </c>
      <c r="K318" s="141" t="s">
        <v>325</v>
      </c>
      <c r="L318" s="141" t="s">
        <v>8160</v>
      </c>
      <c r="M318" s="141" t="s">
        <v>327</v>
      </c>
      <c r="N318" s="141" t="s">
        <v>325</v>
      </c>
      <c r="O318" s="141" t="s">
        <v>325</v>
      </c>
      <c r="P318" s="141" t="s">
        <v>325</v>
      </c>
      <c r="Q318" s="141" t="s">
        <v>325</v>
      </c>
      <c r="R318" s="141" t="s">
        <v>343</v>
      </c>
      <c r="S318" s="141" t="s">
        <v>88</v>
      </c>
      <c r="T318" s="143" t="s">
        <v>8591</v>
      </c>
      <c r="U318" s="141">
        <v>20212</v>
      </c>
      <c r="V318" s="150">
        <v>2.5000000000000001E-3</v>
      </c>
    </row>
    <row r="319" spans="1:22">
      <c r="A319" s="140" t="s">
        <v>30212</v>
      </c>
      <c r="B319" s="143" t="s">
        <v>9328</v>
      </c>
      <c r="C319" s="139" t="s">
        <v>910</v>
      </c>
      <c r="D319" s="160" t="s">
        <v>5683</v>
      </c>
      <c r="E319" s="160" t="s">
        <v>9496</v>
      </c>
      <c r="F319" s="141">
        <v>15.66</v>
      </c>
      <c r="G319" s="141" t="s">
        <v>8290</v>
      </c>
      <c r="H319" s="141" t="s">
        <v>322</v>
      </c>
      <c r="I319" s="141" t="s">
        <v>309</v>
      </c>
      <c r="J319" s="141" t="s">
        <v>324</v>
      </c>
      <c r="K319" s="141" t="s">
        <v>325</v>
      </c>
      <c r="L319" s="141" t="s">
        <v>8161</v>
      </c>
      <c r="M319" s="141" t="s">
        <v>327</v>
      </c>
      <c r="N319" s="141" t="s">
        <v>325</v>
      </c>
      <c r="O319" s="141" t="s">
        <v>325</v>
      </c>
      <c r="P319" s="141" t="s">
        <v>325</v>
      </c>
      <c r="Q319" s="141" t="s">
        <v>325</v>
      </c>
      <c r="R319" s="141" t="s">
        <v>343</v>
      </c>
      <c r="S319" s="141" t="s">
        <v>88</v>
      </c>
      <c r="T319" s="143" t="s">
        <v>8588</v>
      </c>
      <c r="U319" s="141">
        <v>20212</v>
      </c>
      <c r="V319" s="150">
        <v>0.15659999999999999</v>
      </c>
    </row>
    <row r="320" spans="1:22">
      <c r="A320" s="140" t="s">
        <v>30213</v>
      </c>
      <c r="B320" s="143" t="s">
        <v>8791</v>
      </c>
      <c r="C320" s="139" t="s">
        <v>910</v>
      </c>
      <c r="D320" s="160" t="s">
        <v>5683</v>
      </c>
      <c r="E320" s="160" t="s">
        <v>9496</v>
      </c>
      <c r="F320" s="141">
        <v>2.65</v>
      </c>
      <c r="G320" s="141" t="s">
        <v>8292</v>
      </c>
      <c r="H320" s="141" t="s">
        <v>322</v>
      </c>
      <c r="I320" s="141" t="s">
        <v>309</v>
      </c>
      <c r="J320" s="141" t="s">
        <v>324</v>
      </c>
      <c r="K320" s="141" t="s">
        <v>325</v>
      </c>
      <c r="L320" s="141" t="s">
        <v>8163</v>
      </c>
      <c r="M320" s="141" t="s">
        <v>327</v>
      </c>
      <c r="N320" s="141" t="s">
        <v>325</v>
      </c>
      <c r="O320" s="141" t="s">
        <v>325</v>
      </c>
      <c r="P320" s="141" t="s">
        <v>325</v>
      </c>
      <c r="Q320" s="141" t="s">
        <v>325</v>
      </c>
      <c r="R320" s="141" t="s">
        <v>343</v>
      </c>
      <c r="S320" s="141" t="s">
        <v>88</v>
      </c>
      <c r="T320" s="143" t="s">
        <v>8586</v>
      </c>
      <c r="U320" s="141">
        <v>20212</v>
      </c>
      <c r="V320" s="150">
        <v>2.6499999999999999E-2</v>
      </c>
    </row>
    <row r="321" spans="1:22">
      <c r="A321" s="140" t="s">
        <v>30214</v>
      </c>
      <c r="B321" s="143" t="s">
        <v>8609</v>
      </c>
      <c r="C321" s="139" t="s">
        <v>910</v>
      </c>
      <c r="D321" s="160" t="s">
        <v>5683</v>
      </c>
      <c r="E321" s="160" t="s">
        <v>9496</v>
      </c>
      <c r="F321" s="141">
        <v>8.6900000000000013</v>
      </c>
      <c r="G321" s="141" t="s">
        <v>8294</v>
      </c>
      <c r="H321" s="141" t="s">
        <v>322</v>
      </c>
      <c r="I321" s="141" t="s">
        <v>309</v>
      </c>
      <c r="J321" s="141" t="s">
        <v>324</v>
      </c>
      <c r="K321" s="141" t="s">
        <v>325</v>
      </c>
      <c r="L321" s="141" t="s">
        <v>8164</v>
      </c>
      <c r="M321" s="141" t="s">
        <v>327</v>
      </c>
      <c r="N321" s="141" t="s">
        <v>325</v>
      </c>
      <c r="O321" s="141" t="s">
        <v>325</v>
      </c>
      <c r="P321" s="141" t="s">
        <v>325</v>
      </c>
      <c r="Q321" s="141" t="s">
        <v>325</v>
      </c>
      <c r="R321" s="141" t="s">
        <v>343</v>
      </c>
      <c r="S321" s="141" t="s">
        <v>88</v>
      </c>
      <c r="T321" s="143" t="s">
        <v>8583</v>
      </c>
      <c r="U321" s="141">
        <v>20212</v>
      </c>
      <c r="V321" s="150">
        <v>8.6900000000000019E-2</v>
      </c>
    </row>
    <row r="322" spans="1:22">
      <c r="A322" s="140" t="s">
        <v>30215</v>
      </c>
      <c r="B322" s="143" t="s">
        <v>8790</v>
      </c>
      <c r="C322" s="139" t="s">
        <v>911</v>
      </c>
      <c r="D322" s="160" t="s">
        <v>5683</v>
      </c>
      <c r="E322" s="160" t="s">
        <v>9496</v>
      </c>
      <c r="F322" s="141">
        <v>0.91</v>
      </c>
      <c r="G322" s="141" t="s">
        <v>8208</v>
      </c>
      <c r="H322" s="141" t="s">
        <v>322</v>
      </c>
      <c r="I322" s="141" t="s">
        <v>305</v>
      </c>
      <c r="J322" s="141" t="s">
        <v>324</v>
      </c>
      <c r="K322" s="141" t="s">
        <v>325</v>
      </c>
      <c r="L322" s="141" t="s">
        <v>8160</v>
      </c>
      <c r="M322" s="141" t="s">
        <v>327</v>
      </c>
      <c r="N322" s="141" t="s">
        <v>325</v>
      </c>
      <c r="O322" s="141" t="s">
        <v>325</v>
      </c>
      <c r="P322" s="141" t="s">
        <v>325</v>
      </c>
      <c r="Q322" s="141" t="s">
        <v>325</v>
      </c>
      <c r="R322" s="141" t="s">
        <v>343</v>
      </c>
      <c r="S322" s="141" t="s">
        <v>88</v>
      </c>
      <c r="T322" s="143" t="s">
        <v>8591</v>
      </c>
      <c r="U322" s="141">
        <v>20212</v>
      </c>
      <c r="V322" s="150">
        <v>9.1000000000000004E-3</v>
      </c>
    </row>
    <row r="323" spans="1:22">
      <c r="A323" s="140" t="s">
        <v>30216</v>
      </c>
      <c r="B323" s="143" t="s">
        <v>8152</v>
      </c>
      <c r="C323" s="139" t="s">
        <v>911</v>
      </c>
      <c r="D323" s="160" t="s">
        <v>5683</v>
      </c>
      <c r="E323" s="160" t="s">
        <v>9496</v>
      </c>
      <c r="F323" s="141">
        <v>2242.6587</v>
      </c>
      <c r="G323" s="141" t="s">
        <v>8199</v>
      </c>
      <c r="H323" s="141" t="s">
        <v>322</v>
      </c>
      <c r="I323" s="141" t="s">
        <v>305</v>
      </c>
      <c r="J323" s="141" t="s">
        <v>324</v>
      </c>
      <c r="K323" s="141" t="s">
        <v>325</v>
      </c>
      <c r="L323" s="141" t="s">
        <v>8153</v>
      </c>
      <c r="M323" s="141" t="s">
        <v>327</v>
      </c>
      <c r="N323" s="141" t="s">
        <v>325</v>
      </c>
      <c r="O323" s="141" t="s">
        <v>325</v>
      </c>
      <c r="P323" s="141" t="s">
        <v>328</v>
      </c>
      <c r="Q323" s="141" t="s">
        <v>347</v>
      </c>
      <c r="R323" s="141" t="s">
        <v>329</v>
      </c>
      <c r="S323" s="141" t="s">
        <v>88</v>
      </c>
      <c r="T323" s="143" t="s">
        <v>8602</v>
      </c>
      <c r="U323" s="141">
        <v>20212</v>
      </c>
      <c r="V323" s="150">
        <v>2242.6587</v>
      </c>
    </row>
    <row r="324" spans="1:22">
      <c r="A324" s="140" t="s">
        <v>30217</v>
      </c>
      <c r="B324" s="143" t="s">
        <v>9324</v>
      </c>
      <c r="C324" s="139" t="s">
        <v>911</v>
      </c>
      <c r="D324" s="160" t="s">
        <v>5683</v>
      </c>
      <c r="E324" s="160" t="s">
        <v>9496</v>
      </c>
      <c r="F324" s="141">
        <v>26.4772</v>
      </c>
      <c r="G324" s="141" t="s">
        <v>8200</v>
      </c>
      <c r="H324" s="141" t="s">
        <v>322</v>
      </c>
      <c r="I324" s="141" t="s">
        <v>305</v>
      </c>
      <c r="J324" s="141" t="s">
        <v>324</v>
      </c>
      <c r="K324" s="141" t="s">
        <v>325</v>
      </c>
      <c r="L324" s="141" t="s">
        <v>8154</v>
      </c>
      <c r="M324" s="141" t="s">
        <v>327</v>
      </c>
      <c r="N324" s="141" t="s">
        <v>325</v>
      </c>
      <c r="O324" s="141" t="s">
        <v>325</v>
      </c>
      <c r="P324" s="141" t="s">
        <v>328</v>
      </c>
      <c r="Q324" s="141" t="s">
        <v>347</v>
      </c>
      <c r="R324" s="141" t="s">
        <v>329</v>
      </c>
      <c r="S324" s="141" t="s">
        <v>88</v>
      </c>
      <c r="T324" s="143" t="s">
        <v>8601</v>
      </c>
      <c r="U324" s="141">
        <v>20212</v>
      </c>
      <c r="V324" s="150">
        <v>26.4772</v>
      </c>
    </row>
    <row r="325" spans="1:22">
      <c r="A325" s="140" t="s">
        <v>30218</v>
      </c>
      <c r="B325" s="143" t="s">
        <v>8147</v>
      </c>
      <c r="C325" s="139" t="s">
        <v>911</v>
      </c>
      <c r="D325" s="160" t="s">
        <v>5683</v>
      </c>
      <c r="E325" s="160" t="s">
        <v>9496</v>
      </c>
      <c r="F325" s="141">
        <v>32.135899999999999</v>
      </c>
      <c r="G325" s="141" t="s">
        <v>8201</v>
      </c>
      <c r="H325" s="141" t="s">
        <v>322</v>
      </c>
      <c r="I325" s="141" t="s">
        <v>305</v>
      </c>
      <c r="J325" s="141" t="s">
        <v>324</v>
      </c>
      <c r="K325" s="141" t="s">
        <v>325</v>
      </c>
      <c r="L325" s="141" t="s">
        <v>8153</v>
      </c>
      <c r="M325" s="141" t="s">
        <v>327</v>
      </c>
      <c r="N325" s="141" t="s">
        <v>325</v>
      </c>
      <c r="O325" s="141" t="s">
        <v>325</v>
      </c>
      <c r="P325" s="141" t="s">
        <v>428</v>
      </c>
      <c r="Q325" s="141" t="s">
        <v>347</v>
      </c>
      <c r="R325" s="141" t="s">
        <v>329</v>
      </c>
      <c r="S325" s="141" t="s">
        <v>88</v>
      </c>
      <c r="T325" s="143" t="s">
        <v>8600</v>
      </c>
      <c r="U325" s="141">
        <v>20212</v>
      </c>
      <c r="V325" s="150">
        <v>32.135899999999999</v>
      </c>
    </row>
    <row r="326" spans="1:22">
      <c r="A326" s="140" t="s">
        <v>30219</v>
      </c>
      <c r="B326" s="143" t="s">
        <v>8148</v>
      </c>
      <c r="C326" s="139" t="s">
        <v>911</v>
      </c>
      <c r="D326" s="160" t="s">
        <v>5683</v>
      </c>
      <c r="E326" s="160" t="s">
        <v>9496</v>
      </c>
      <c r="F326" s="141">
        <v>164.14340000000001</v>
      </c>
      <c r="G326" s="141" t="s">
        <v>8686</v>
      </c>
      <c r="H326" s="141" t="s">
        <v>322</v>
      </c>
      <c r="I326" s="141" t="s">
        <v>305</v>
      </c>
      <c r="J326" s="141" t="s">
        <v>324</v>
      </c>
      <c r="K326" s="141" t="s">
        <v>325</v>
      </c>
      <c r="L326" s="141" t="s">
        <v>8153</v>
      </c>
      <c r="M326" s="141" t="s">
        <v>327</v>
      </c>
      <c r="N326" s="141" t="s">
        <v>325</v>
      </c>
      <c r="O326" s="141" t="s">
        <v>325</v>
      </c>
      <c r="P326" s="141" t="s">
        <v>8684</v>
      </c>
      <c r="Q326" s="141" t="s">
        <v>347</v>
      </c>
      <c r="R326" s="141" t="s">
        <v>329</v>
      </c>
      <c r="S326" s="141" t="s">
        <v>88</v>
      </c>
      <c r="T326" s="143" t="s">
        <v>8599</v>
      </c>
      <c r="U326" s="141">
        <v>20212</v>
      </c>
      <c r="V326" s="150">
        <v>164.14340000000001</v>
      </c>
    </row>
    <row r="327" spans="1:22">
      <c r="A327" s="140" t="s">
        <v>30220</v>
      </c>
      <c r="B327" s="143" t="s">
        <v>9325</v>
      </c>
      <c r="C327" s="139" t="s">
        <v>911</v>
      </c>
      <c r="D327" s="160" t="s">
        <v>5683</v>
      </c>
      <c r="E327" s="160" t="s">
        <v>9496</v>
      </c>
      <c r="F327" s="141">
        <v>34.0244</v>
      </c>
      <c r="G327" s="141" t="s">
        <v>8202</v>
      </c>
      <c r="H327" s="141" t="s">
        <v>322</v>
      </c>
      <c r="I327" s="141" t="s">
        <v>305</v>
      </c>
      <c r="J327" s="141" t="s">
        <v>324</v>
      </c>
      <c r="K327" s="141" t="s">
        <v>325</v>
      </c>
      <c r="L327" s="141" t="s">
        <v>8155</v>
      </c>
      <c r="M327" s="141" t="s">
        <v>327</v>
      </c>
      <c r="N327" s="141" t="s">
        <v>325</v>
      </c>
      <c r="O327" s="141" t="s">
        <v>325</v>
      </c>
      <c r="P327" s="141" t="s">
        <v>328</v>
      </c>
      <c r="Q327" s="141" t="s">
        <v>347</v>
      </c>
      <c r="R327" s="141" t="s">
        <v>329</v>
      </c>
      <c r="S327" s="141" t="s">
        <v>88</v>
      </c>
      <c r="T327" s="143" t="s">
        <v>8598</v>
      </c>
      <c r="U327" s="141">
        <v>20212</v>
      </c>
      <c r="V327" s="150">
        <v>34.0244</v>
      </c>
    </row>
    <row r="328" spans="1:22">
      <c r="A328" s="140" t="s">
        <v>30221</v>
      </c>
      <c r="B328" s="143" t="s">
        <v>8149</v>
      </c>
      <c r="C328" s="139" t="s">
        <v>911</v>
      </c>
      <c r="D328" s="160" t="s">
        <v>5683</v>
      </c>
      <c r="E328" s="160" t="s">
        <v>9496</v>
      </c>
      <c r="F328" s="141">
        <v>1.0223</v>
      </c>
      <c r="G328" s="141" t="s">
        <v>8203</v>
      </c>
      <c r="H328" s="141" t="s">
        <v>322</v>
      </c>
      <c r="I328" s="141" t="s">
        <v>305</v>
      </c>
      <c r="J328" s="141" t="s">
        <v>324</v>
      </c>
      <c r="K328" s="141" t="s">
        <v>325</v>
      </c>
      <c r="L328" s="141" t="s">
        <v>8156</v>
      </c>
      <c r="M328" s="141" t="s">
        <v>327</v>
      </c>
      <c r="N328" s="141" t="s">
        <v>325</v>
      </c>
      <c r="O328" s="141" t="s">
        <v>325</v>
      </c>
      <c r="P328" s="141" t="s">
        <v>328</v>
      </c>
      <c r="Q328" s="141" t="s">
        <v>347</v>
      </c>
      <c r="R328" s="141" t="s">
        <v>329</v>
      </c>
      <c r="S328" s="141" t="s">
        <v>88</v>
      </c>
      <c r="T328" s="143" t="s">
        <v>8597</v>
      </c>
      <c r="U328" s="141">
        <v>20212</v>
      </c>
      <c r="V328" s="150">
        <v>1.0223</v>
      </c>
    </row>
    <row r="329" spans="1:22">
      <c r="A329" s="140" t="s">
        <v>30222</v>
      </c>
      <c r="B329" s="143" t="s">
        <v>8603</v>
      </c>
      <c r="C329" s="139" t="s">
        <v>911</v>
      </c>
      <c r="D329" s="160" t="s">
        <v>5683</v>
      </c>
      <c r="E329" s="160" t="s">
        <v>9496</v>
      </c>
      <c r="F329" s="141" t="s">
        <v>7038</v>
      </c>
      <c r="G329" s="141" t="s">
        <v>8205</v>
      </c>
      <c r="H329" s="141" t="s">
        <v>322</v>
      </c>
      <c r="I329" s="141" t="s">
        <v>305</v>
      </c>
      <c r="J329" s="141" t="s">
        <v>324</v>
      </c>
      <c r="K329" s="141" t="s">
        <v>325</v>
      </c>
      <c r="L329" s="141" t="s">
        <v>8156</v>
      </c>
      <c r="M329" s="141" t="s">
        <v>327</v>
      </c>
      <c r="N329" s="141" t="s">
        <v>325</v>
      </c>
      <c r="O329" s="141" t="s">
        <v>325</v>
      </c>
      <c r="P329" s="141" t="s">
        <v>428</v>
      </c>
      <c r="Q329" s="141" t="s">
        <v>347</v>
      </c>
      <c r="R329" s="141" t="s">
        <v>329</v>
      </c>
      <c r="S329" s="141" t="s">
        <v>88</v>
      </c>
      <c r="T329" s="143" t="s">
        <v>8595</v>
      </c>
      <c r="U329" s="141">
        <v>20212</v>
      </c>
      <c r="V329" s="150" t="e">
        <v>#N/A</v>
      </c>
    </row>
    <row r="330" spans="1:22">
      <c r="A330" s="140" t="s">
        <v>30223</v>
      </c>
      <c r="B330" s="143" t="s">
        <v>8604</v>
      </c>
      <c r="C330" s="139" t="s">
        <v>911</v>
      </c>
      <c r="D330" s="160" t="s">
        <v>5683</v>
      </c>
      <c r="E330" s="160" t="s">
        <v>9496</v>
      </c>
      <c r="F330" s="141">
        <v>0.48859999999999998</v>
      </c>
      <c r="G330" s="141" t="s">
        <v>8704</v>
      </c>
      <c r="H330" s="141" t="s">
        <v>322</v>
      </c>
      <c r="I330" s="141" t="s">
        <v>305</v>
      </c>
      <c r="J330" s="141" t="s">
        <v>324</v>
      </c>
      <c r="K330" s="141" t="s">
        <v>325</v>
      </c>
      <c r="L330" s="141" t="s">
        <v>8156</v>
      </c>
      <c r="M330" s="141" t="s">
        <v>327</v>
      </c>
      <c r="N330" s="141" t="s">
        <v>325</v>
      </c>
      <c r="O330" s="141" t="s">
        <v>325</v>
      </c>
      <c r="P330" s="141" t="s">
        <v>8684</v>
      </c>
      <c r="Q330" s="141" t="s">
        <v>347</v>
      </c>
      <c r="R330" s="141" t="s">
        <v>329</v>
      </c>
      <c r="S330" s="141" t="s">
        <v>88</v>
      </c>
      <c r="T330" s="143" t="s">
        <v>8594</v>
      </c>
      <c r="U330" s="141">
        <v>20212</v>
      </c>
      <c r="V330" s="150">
        <v>0.48859999999999998</v>
      </c>
    </row>
    <row r="331" spans="1:22">
      <c r="A331" s="140" t="s">
        <v>30224</v>
      </c>
      <c r="B331" s="143" t="s">
        <v>8150</v>
      </c>
      <c r="C331" s="139" t="s">
        <v>911</v>
      </c>
      <c r="D331" s="160" t="s">
        <v>5683</v>
      </c>
      <c r="E331" s="160" t="s">
        <v>9496</v>
      </c>
      <c r="F331" s="141">
        <v>20.347000000000001</v>
      </c>
      <c r="G331" s="141" t="s">
        <v>8207</v>
      </c>
      <c r="H331" s="141" t="s">
        <v>322</v>
      </c>
      <c r="I331" s="141" t="s">
        <v>305</v>
      </c>
      <c r="J331" s="141" t="s">
        <v>324</v>
      </c>
      <c r="K331" s="141" t="s">
        <v>325</v>
      </c>
      <c r="L331" s="141" t="s">
        <v>8159</v>
      </c>
      <c r="M331" s="141" t="s">
        <v>327</v>
      </c>
      <c r="N331" s="141" t="s">
        <v>325</v>
      </c>
      <c r="O331" s="141" t="s">
        <v>325</v>
      </c>
      <c r="P331" s="141" t="s">
        <v>328</v>
      </c>
      <c r="Q331" s="141" t="s">
        <v>347</v>
      </c>
      <c r="R331" s="141" t="s">
        <v>329</v>
      </c>
      <c r="S331" s="141" t="s">
        <v>88</v>
      </c>
      <c r="T331" s="143" t="s">
        <v>8592</v>
      </c>
      <c r="U331" s="141">
        <v>20212</v>
      </c>
      <c r="V331" s="150">
        <v>20.347000000000001</v>
      </c>
    </row>
    <row r="332" spans="1:22">
      <c r="A332" s="140" t="s">
        <v>30225</v>
      </c>
      <c r="B332" s="143" t="s">
        <v>9326</v>
      </c>
      <c r="C332" s="139" t="s">
        <v>911</v>
      </c>
      <c r="D332" s="160" t="s">
        <v>5683</v>
      </c>
      <c r="E332" s="160" t="s">
        <v>9496</v>
      </c>
      <c r="F332" s="141">
        <v>3.1556000000000002</v>
      </c>
      <c r="G332" s="141" t="s">
        <v>8209</v>
      </c>
      <c r="H332" s="141" t="s">
        <v>322</v>
      </c>
      <c r="I332" s="141" t="s">
        <v>305</v>
      </c>
      <c r="J332" s="141" t="s">
        <v>324</v>
      </c>
      <c r="K332" s="141" t="s">
        <v>325</v>
      </c>
      <c r="L332" s="141" t="s">
        <v>8159</v>
      </c>
      <c r="M332" s="141" t="s">
        <v>327</v>
      </c>
      <c r="N332" s="141" t="s">
        <v>325</v>
      </c>
      <c r="O332" s="141" t="s">
        <v>325</v>
      </c>
      <c r="P332" s="141" t="s">
        <v>428</v>
      </c>
      <c r="Q332" s="141" t="s">
        <v>347</v>
      </c>
      <c r="R332" s="141" t="s">
        <v>329</v>
      </c>
      <c r="S332" s="141" t="s">
        <v>88</v>
      </c>
      <c r="T332" s="143" t="s">
        <v>8590</v>
      </c>
      <c r="U332" s="141">
        <v>20212</v>
      </c>
      <c r="V332" s="150">
        <v>3.1556000000000002</v>
      </c>
    </row>
    <row r="333" spans="1:22">
      <c r="A333" s="140" t="s">
        <v>30226</v>
      </c>
      <c r="B333" s="143" t="s">
        <v>9327</v>
      </c>
      <c r="C333" s="139" t="s">
        <v>911</v>
      </c>
      <c r="D333" s="160" t="s">
        <v>5683</v>
      </c>
      <c r="E333" s="160" t="s">
        <v>9496</v>
      </c>
      <c r="F333" s="141">
        <v>13.216200000000001</v>
      </c>
      <c r="G333" s="141" t="s">
        <v>8722</v>
      </c>
      <c r="H333" s="141" t="s">
        <v>322</v>
      </c>
      <c r="I333" s="141" t="s">
        <v>305</v>
      </c>
      <c r="J333" s="141" t="s">
        <v>324</v>
      </c>
      <c r="K333" s="141" t="s">
        <v>325</v>
      </c>
      <c r="L333" s="141" t="s">
        <v>8159</v>
      </c>
      <c r="M333" s="141" t="s">
        <v>327</v>
      </c>
      <c r="N333" s="141" t="s">
        <v>325</v>
      </c>
      <c r="O333" s="141" t="s">
        <v>325</v>
      </c>
      <c r="P333" s="141" t="s">
        <v>8684</v>
      </c>
      <c r="Q333" s="141" t="s">
        <v>347</v>
      </c>
      <c r="R333" s="141" t="s">
        <v>329</v>
      </c>
      <c r="S333" s="141" t="s">
        <v>88</v>
      </c>
      <c r="T333" s="143" t="s">
        <v>8589</v>
      </c>
      <c r="U333" s="141">
        <v>20212</v>
      </c>
      <c r="V333" s="150">
        <v>13.216200000000001</v>
      </c>
    </row>
    <row r="334" spans="1:22">
      <c r="A334" s="140" t="s">
        <v>30227</v>
      </c>
      <c r="B334" s="143" t="s">
        <v>8151</v>
      </c>
      <c r="C334" s="139" t="s">
        <v>911</v>
      </c>
      <c r="D334" s="160" t="s">
        <v>5683</v>
      </c>
      <c r="E334" s="160" t="s">
        <v>9496</v>
      </c>
      <c r="F334" s="141">
        <v>12.655099999999999</v>
      </c>
      <c r="G334" s="141" t="s">
        <v>8211</v>
      </c>
      <c r="H334" s="141" t="s">
        <v>322</v>
      </c>
      <c r="I334" s="141" t="s">
        <v>305</v>
      </c>
      <c r="J334" s="141" t="s">
        <v>324</v>
      </c>
      <c r="K334" s="141" t="s">
        <v>325</v>
      </c>
      <c r="L334" s="141" t="s">
        <v>8162</v>
      </c>
      <c r="M334" s="141" t="s">
        <v>327</v>
      </c>
      <c r="N334" s="141" t="s">
        <v>325</v>
      </c>
      <c r="O334" s="141" t="s">
        <v>325</v>
      </c>
      <c r="P334" s="141" t="s">
        <v>328</v>
      </c>
      <c r="Q334" s="141" t="s">
        <v>347</v>
      </c>
      <c r="R334" s="141" t="s">
        <v>329</v>
      </c>
      <c r="S334" s="141" t="s">
        <v>88</v>
      </c>
      <c r="T334" s="143" t="s">
        <v>8587</v>
      </c>
      <c r="U334" s="141">
        <v>20212</v>
      </c>
      <c r="V334" s="150">
        <v>12.655099999999999</v>
      </c>
    </row>
    <row r="335" spans="1:22">
      <c r="A335" s="140" t="s">
        <v>30228</v>
      </c>
      <c r="B335" s="143" t="s">
        <v>8605</v>
      </c>
      <c r="C335" s="139" t="s">
        <v>911</v>
      </c>
      <c r="D335" s="160" t="s">
        <v>5683</v>
      </c>
      <c r="E335" s="160" t="s">
        <v>9496</v>
      </c>
      <c r="F335" s="141">
        <v>0.19969999999999999</v>
      </c>
      <c r="G335" s="141" t="s">
        <v>8213</v>
      </c>
      <c r="H335" s="141" t="s">
        <v>322</v>
      </c>
      <c r="I335" s="141" t="s">
        <v>305</v>
      </c>
      <c r="J335" s="141" t="s">
        <v>324</v>
      </c>
      <c r="K335" s="141" t="s">
        <v>325</v>
      </c>
      <c r="L335" s="141" t="s">
        <v>8162</v>
      </c>
      <c r="M335" s="141" t="s">
        <v>327</v>
      </c>
      <c r="N335" s="141" t="s">
        <v>325</v>
      </c>
      <c r="O335" s="141" t="s">
        <v>325</v>
      </c>
      <c r="P335" s="141" t="s">
        <v>428</v>
      </c>
      <c r="Q335" s="141" t="s">
        <v>347</v>
      </c>
      <c r="R335" s="141" t="s">
        <v>329</v>
      </c>
      <c r="S335" s="141" t="s">
        <v>88</v>
      </c>
      <c r="T335" s="143" t="s">
        <v>8585</v>
      </c>
      <c r="U335" s="141">
        <v>20212</v>
      </c>
      <c r="V335" s="150">
        <v>0.19969999999999999</v>
      </c>
    </row>
    <row r="336" spans="1:22">
      <c r="A336" s="140" t="s">
        <v>30229</v>
      </c>
      <c r="B336" s="143" t="s">
        <v>8606</v>
      </c>
      <c r="C336" s="139" t="s">
        <v>911</v>
      </c>
      <c r="D336" s="160" t="s">
        <v>5683</v>
      </c>
      <c r="E336" s="160" t="s">
        <v>9496</v>
      </c>
      <c r="F336" s="141">
        <v>2.3391000000000002</v>
      </c>
      <c r="G336" s="141" t="s">
        <v>8740</v>
      </c>
      <c r="H336" s="141" t="s">
        <v>322</v>
      </c>
      <c r="I336" s="141" t="s">
        <v>305</v>
      </c>
      <c r="J336" s="141" t="s">
        <v>324</v>
      </c>
      <c r="K336" s="141" t="s">
        <v>325</v>
      </c>
      <c r="L336" s="141" t="s">
        <v>8162</v>
      </c>
      <c r="M336" s="141" t="s">
        <v>327</v>
      </c>
      <c r="N336" s="141" t="s">
        <v>325</v>
      </c>
      <c r="O336" s="141" t="s">
        <v>325</v>
      </c>
      <c r="P336" s="141" t="s">
        <v>8684</v>
      </c>
      <c r="Q336" s="141" t="s">
        <v>347</v>
      </c>
      <c r="R336" s="141" t="s">
        <v>329</v>
      </c>
      <c r="S336" s="141" t="s">
        <v>88</v>
      </c>
      <c r="T336" s="143" t="s">
        <v>8584</v>
      </c>
      <c r="U336" s="141">
        <v>20212</v>
      </c>
      <c r="V336" s="150">
        <v>2.3391000000000002</v>
      </c>
    </row>
    <row r="337" spans="1:22">
      <c r="A337" s="140" t="s">
        <v>30230</v>
      </c>
      <c r="B337" s="143" t="s">
        <v>8789</v>
      </c>
      <c r="C337" s="139" t="s">
        <v>911</v>
      </c>
      <c r="D337" s="160" t="s">
        <v>5683</v>
      </c>
      <c r="E337" s="160" t="s">
        <v>9496</v>
      </c>
      <c r="F337" s="141">
        <v>0.05</v>
      </c>
      <c r="G337" s="141" t="s">
        <v>8204</v>
      </c>
      <c r="H337" s="141" t="s">
        <v>322</v>
      </c>
      <c r="I337" s="141" t="s">
        <v>305</v>
      </c>
      <c r="J337" s="141" t="s">
        <v>324</v>
      </c>
      <c r="K337" s="141" t="s">
        <v>325</v>
      </c>
      <c r="L337" s="141" t="s">
        <v>8157</v>
      </c>
      <c r="M337" s="141" t="s">
        <v>327</v>
      </c>
      <c r="N337" s="141" t="s">
        <v>325</v>
      </c>
      <c r="O337" s="141" t="s">
        <v>325</v>
      </c>
      <c r="P337" s="141" t="s">
        <v>325</v>
      </c>
      <c r="Q337" s="141" t="s">
        <v>325</v>
      </c>
      <c r="R337" s="141" t="s">
        <v>343</v>
      </c>
      <c r="S337" s="141" t="s">
        <v>88</v>
      </c>
      <c r="T337" s="143" t="s">
        <v>8596</v>
      </c>
      <c r="U337" s="141">
        <v>20212</v>
      </c>
      <c r="V337" s="150">
        <v>5.0000000000000001E-4</v>
      </c>
    </row>
    <row r="338" spans="1:22">
      <c r="A338" s="140" t="s">
        <v>30231</v>
      </c>
      <c r="B338" s="143" t="s">
        <v>8608</v>
      </c>
      <c r="C338" s="139" t="s">
        <v>911</v>
      </c>
      <c r="D338" s="160" t="s">
        <v>5683</v>
      </c>
      <c r="E338" s="160" t="s">
        <v>9496</v>
      </c>
      <c r="F338" s="141" t="s">
        <v>7038</v>
      </c>
      <c r="G338" s="141" t="s">
        <v>8206</v>
      </c>
      <c r="H338" s="141" t="s">
        <v>322</v>
      </c>
      <c r="I338" s="141" t="s">
        <v>305</v>
      </c>
      <c r="J338" s="141" t="s">
        <v>324</v>
      </c>
      <c r="K338" s="141" t="s">
        <v>325</v>
      </c>
      <c r="L338" s="141" t="s">
        <v>8158</v>
      </c>
      <c r="M338" s="141" t="s">
        <v>327</v>
      </c>
      <c r="N338" s="141" t="s">
        <v>325</v>
      </c>
      <c r="O338" s="141" t="s">
        <v>325</v>
      </c>
      <c r="P338" s="141" t="s">
        <v>325</v>
      </c>
      <c r="Q338" s="141" t="s">
        <v>325</v>
      </c>
      <c r="R338" s="141" t="s">
        <v>343</v>
      </c>
      <c r="S338" s="141" t="s">
        <v>88</v>
      </c>
      <c r="T338" s="143" t="s">
        <v>8593</v>
      </c>
      <c r="U338" s="141">
        <v>20212</v>
      </c>
      <c r="V338" s="150" t="e">
        <v>#N/A</v>
      </c>
    </row>
    <row r="339" spans="1:22">
      <c r="A339" s="140" t="s">
        <v>30232</v>
      </c>
      <c r="B339" s="143" t="s">
        <v>9328</v>
      </c>
      <c r="C339" s="139" t="s">
        <v>911</v>
      </c>
      <c r="D339" s="160" t="s">
        <v>5683</v>
      </c>
      <c r="E339" s="160" t="s">
        <v>9496</v>
      </c>
      <c r="F339" s="141">
        <v>21.31</v>
      </c>
      <c r="G339" s="141" t="s">
        <v>8210</v>
      </c>
      <c r="H339" s="141" t="s">
        <v>322</v>
      </c>
      <c r="I339" s="141" t="s">
        <v>305</v>
      </c>
      <c r="J339" s="141" t="s">
        <v>324</v>
      </c>
      <c r="K339" s="141" t="s">
        <v>325</v>
      </c>
      <c r="L339" s="141" t="s">
        <v>8161</v>
      </c>
      <c r="M339" s="141" t="s">
        <v>327</v>
      </c>
      <c r="N339" s="141" t="s">
        <v>325</v>
      </c>
      <c r="O339" s="141" t="s">
        <v>325</v>
      </c>
      <c r="P339" s="141" t="s">
        <v>325</v>
      </c>
      <c r="Q339" s="141" t="s">
        <v>325</v>
      </c>
      <c r="R339" s="141" t="s">
        <v>343</v>
      </c>
      <c r="S339" s="141" t="s">
        <v>88</v>
      </c>
      <c r="T339" s="143" t="s">
        <v>8588</v>
      </c>
      <c r="U339" s="141">
        <v>20212</v>
      </c>
      <c r="V339" s="150">
        <v>0.21309999999999998</v>
      </c>
    </row>
    <row r="340" spans="1:22">
      <c r="A340" s="140" t="s">
        <v>30233</v>
      </c>
      <c r="B340" s="143" t="s">
        <v>8791</v>
      </c>
      <c r="C340" s="139" t="s">
        <v>911</v>
      </c>
      <c r="D340" s="160" t="s">
        <v>5683</v>
      </c>
      <c r="E340" s="160" t="s">
        <v>9496</v>
      </c>
      <c r="F340" s="141">
        <v>0.55999999999999994</v>
      </c>
      <c r="G340" s="141" t="s">
        <v>8212</v>
      </c>
      <c r="H340" s="141" t="s">
        <v>322</v>
      </c>
      <c r="I340" s="141" t="s">
        <v>305</v>
      </c>
      <c r="J340" s="141" t="s">
        <v>324</v>
      </c>
      <c r="K340" s="141" t="s">
        <v>325</v>
      </c>
      <c r="L340" s="141" t="s">
        <v>8163</v>
      </c>
      <c r="M340" s="141" t="s">
        <v>327</v>
      </c>
      <c r="N340" s="141" t="s">
        <v>325</v>
      </c>
      <c r="O340" s="141" t="s">
        <v>325</v>
      </c>
      <c r="P340" s="141" t="s">
        <v>325</v>
      </c>
      <c r="Q340" s="141" t="s">
        <v>325</v>
      </c>
      <c r="R340" s="141" t="s">
        <v>343</v>
      </c>
      <c r="S340" s="141" t="s">
        <v>88</v>
      </c>
      <c r="T340" s="143" t="s">
        <v>8586</v>
      </c>
      <c r="U340" s="141">
        <v>20212</v>
      </c>
      <c r="V340" s="150">
        <v>5.5999999999999991E-3</v>
      </c>
    </row>
    <row r="341" spans="1:22">
      <c r="A341" s="140" t="s">
        <v>30234</v>
      </c>
      <c r="B341" s="143" t="s">
        <v>8609</v>
      </c>
      <c r="C341" s="139" t="s">
        <v>911</v>
      </c>
      <c r="D341" s="160" t="s">
        <v>5683</v>
      </c>
      <c r="E341" s="160" t="s">
        <v>9496</v>
      </c>
      <c r="F341" s="141">
        <v>16.2</v>
      </c>
      <c r="G341" s="141" t="s">
        <v>8214</v>
      </c>
      <c r="H341" s="141" t="s">
        <v>322</v>
      </c>
      <c r="I341" s="141" t="s">
        <v>305</v>
      </c>
      <c r="J341" s="141" t="s">
        <v>324</v>
      </c>
      <c r="K341" s="141" t="s">
        <v>325</v>
      </c>
      <c r="L341" s="141" t="s">
        <v>8164</v>
      </c>
      <c r="M341" s="141" t="s">
        <v>327</v>
      </c>
      <c r="N341" s="141" t="s">
        <v>325</v>
      </c>
      <c r="O341" s="141" t="s">
        <v>325</v>
      </c>
      <c r="P341" s="141" t="s">
        <v>325</v>
      </c>
      <c r="Q341" s="141" t="s">
        <v>325</v>
      </c>
      <c r="R341" s="141" t="s">
        <v>343</v>
      </c>
      <c r="S341" s="141" t="s">
        <v>88</v>
      </c>
      <c r="T341" s="143" t="s">
        <v>8583</v>
      </c>
      <c r="U341" s="141">
        <v>20212</v>
      </c>
      <c r="V341" s="150">
        <v>0.16200000000000001</v>
      </c>
    </row>
    <row r="342" spans="1:22">
      <c r="A342" s="140" t="s">
        <v>30235</v>
      </c>
      <c r="B342" s="143" t="s">
        <v>8152</v>
      </c>
      <c r="C342" s="139" t="s">
        <v>912</v>
      </c>
      <c r="D342" s="160" t="s">
        <v>5683</v>
      </c>
      <c r="E342" s="160" t="s">
        <v>9496</v>
      </c>
      <c r="F342" s="141">
        <v>160.0402</v>
      </c>
      <c r="G342" s="141" t="s">
        <v>8247</v>
      </c>
      <c r="H342" s="141" t="s">
        <v>322</v>
      </c>
      <c r="I342" s="141" t="s">
        <v>310</v>
      </c>
      <c r="J342" s="141" t="s">
        <v>324</v>
      </c>
      <c r="K342" s="141" t="s">
        <v>325</v>
      </c>
      <c r="L342" s="141" t="s">
        <v>8153</v>
      </c>
      <c r="M342" s="141" t="s">
        <v>327</v>
      </c>
      <c r="N342" s="141" t="s">
        <v>325</v>
      </c>
      <c r="O342" s="141" t="s">
        <v>325</v>
      </c>
      <c r="P342" s="141" t="s">
        <v>328</v>
      </c>
      <c r="Q342" s="141" t="s">
        <v>347</v>
      </c>
      <c r="R342" s="141" t="s">
        <v>329</v>
      </c>
      <c r="S342" s="141" t="s">
        <v>88</v>
      </c>
      <c r="T342" s="143" t="s">
        <v>8602</v>
      </c>
      <c r="U342" s="141">
        <v>20212</v>
      </c>
      <c r="V342" s="150">
        <v>160.0402</v>
      </c>
    </row>
    <row r="343" spans="1:22">
      <c r="A343" s="140" t="s">
        <v>30236</v>
      </c>
      <c r="B343" s="143" t="s">
        <v>9324</v>
      </c>
      <c r="C343" s="139" t="s">
        <v>912</v>
      </c>
      <c r="D343" s="160" t="s">
        <v>5683</v>
      </c>
      <c r="E343" s="160" t="s">
        <v>9496</v>
      </c>
      <c r="F343" s="141">
        <v>24.125</v>
      </c>
      <c r="G343" s="141" t="s">
        <v>8248</v>
      </c>
      <c r="H343" s="141" t="s">
        <v>322</v>
      </c>
      <c r="I343" s="141" t="s">
        <v>310</v>
      </c>
      <c r="J343" s="141" t="s">
        <v>324</v>
      </c>
      <c r="K343" s="141" t="s">
        <v>325</v>
      </c>
      <c r="L343" s="141" t="s">
        <v>8154</v>
      </c>
      <c r="M343" s="141" t="s">
        <v>327</v>
      </c>
      <c r="N343" s="141" t="s">
        <v>325</v>
      </c>
      <c r="O343" s="141" t="s">
        <v>325</v>
      </c>
      <c r="P343" s="141" t="s">
        <v>328</v>
      </c>
      <c r="Q343" s="141" t="s">
        <v>347</v>
      </c>
      <c r="R343" s="141" t="s">
        <v>329</v>
      </c>
      <c r="S343" s="141" t="s">
        <v>88</v>
      </c>
      <c r="T343" s="143" t="s">
        <v>8601</v>
      </c>
      <c r="U343" s="141">
        <v>20212</v>
      </c>
      <c r="V343" s="150">
        <v>24.125</v>
      </c>
    </row>
    <row r="344" spans="1:22">
      <c r="A344" s="140" t="s">
        <v>30237</v>
      </c>
      <c r="B344" s="143" t="s">
        <v>8147</v>
      </c>
      <c r="C344" s="139" t="s">
        <v>912</v>
      </c>
      <c r="D344" s="160" t="s">
        <v>5683</v>
      </c>
      <c r="E344" s="160" t="s">
        <v>9496</v>
      </c>
      <c r="F344" s="141">
        <v>30.311299999999999</v>
      </c>
      <c r="G344" s="141" t="s">
        <v>8249</v>
      </c>
      <c r="H344" s="141" t="s">
        <v>322</v>
      </c>
      <c r="I344" s="141" t="s">
        <v>310</v>
      </c>
      <c r="J344" s="141" t="s">
        <v>324</v>
      </c>
      <c r="K344" s="141" t="s">
        <v>325</v>
      </c>
      <c r="L344" s="141" t="s">
        <v>8153</v>
      </c>
      <c r="M344" s="141" t="s">
        <v>327</v>
      </c>
      <c r="N344" s="141" t="s">
        <v>325</v>
      </c>
      <c r="O344" s="141" t="s">
        <v>325</v>
      </c>
      <c r="P344" s="141" t="s">
        <v>428</v>
      </c>
      <c r="Q344" s="141" t="s">
        <v>347</v>
      </c>
      <c r="R344" s="141" t="s">
        <v>329</v>
      </c>
      <c r="S344" s="141" t="s">
        <v>88</v>
      </c>
      <c r="T344" s="143" t="s">
        <v>8600</v>
      </c>
      <c r="U344" s="141">
        <v>20212</v>
      </c>
      <c r="V344" s="150">
        <v>30.311299999999999</v>
      </c>
    </row>
    <row r="345" spans="1:22">
      <c r="A345" s="140" t="s">
        <v>30238</v>
      </c>
      <c r="B345" s="143" t="s">
        <v>8148</v>
      </c>
      <c r="C345" s="139" t="s">
        <v>912</v>
      </c>
      <c r="D345" s="160" t="s">
        <v>5683</v>
      </c>
      <c r="E345" s="160" t="s">
        <v>9496</v>
      </c>
      <c r="F345" s="141">
        <v>20.3261</v>
      </c>
      <c r="G345" s="141" t="s">
        <v>8689</v>
      </c>
      <c r="H345" s="141" t="s">
        <v>322</v>
      </c>
      <c r="I345" s="141" t="s">
        <v>310</v>
      </c>
      <c r="J345" s="141" t="s">
        <v>324</v>
      </c>
      <c r="K345" s="141" t="s">
        <v>325</v>
      </c>
      <c r="L345" s="141" t="s">
        <v>8153</v>
      </c>
      <c r="M345" s="141" t="s">
        <v>327</v>
      </c>
      <c r="N345" s="141" t="s">
        <v>325</v>
      </c>
      <c r="O345" s="141" t="s">
        <v>325</v>
      </c>
      <c r="P345" s="141" t="s">
        <v>8684</v>
      </c>
      <c r="Q345" s="141" t="s">
        <v>347</v>
      </c>
      <c r="R345" s="141" t="s">
        <v>329</v>
      </c>
      <c r="S345" s="141" t="s">
        <v>88</v>
      </c>
      <c r="T345" s="143" t="s">
        <v>8599</v>
      </c>
      <c r="U345" s="141">
        <v>20212</v>
      </c>
      <c r="V345" s="150">
        <v>20.3261</v>
      </c>
    </row>
    <row r="346" spans="1:22">
      <c r="A346" s="140" t="s">
        <v>30239</v>
      </c>
      <c r="B346" s="143" t="s">
        <v>9325</v>
      </c>
      <c r="C346" s="139" t="s">
        <v>912</v>
      </c>
      <c r="D346" s="160" t="s">
        <v>5683</v>
      </c>
      <c r="E346" s="160" t="s">
        <v>9496</v>
      </c>
      <c r="F346" s="141">
        <v>7.2351999999999999</v>
      </c>
      <c r="G346" s="141" t="s">
        <v>8250</v>
      </c>
      <c r="H346" s="141" t="s">
        <v>322</v>
      </c>
      <c r="I346" s="141" t="s">
        <v>310</v>
      </c>
      <c r="J346" s="141" t="s">
        <v>324</v>
      </c>
      <c r="K346" s="141" t="s">
        <v>325</v>
      </c>
      <c r="L346" s="141" t="s">
        <v>8155</v>
      </c>
      <c r="M346" s="141" t="s">
        <v>327</v>
      </c>
      <c r="N346" s="141" t="s">
        <v>325</v>
      </c>
      <c r="O346" s="141" t="s">
        <v>325</v>
      </c>
      <c r="P346" s="141" t="s">
        <v>328</v>
      </c>
      <c r="Q346" s="141" t="s">
        <v>347</v>
      </c>
      <c r="R346" s="141" t="s">
        <v>329</v>
      </c>
      <c r="S346" s="141" t="s">
        <v>88</v>
      </c>
      <c r="T346" s="143" t="s">
        <v>8598</v>
      </c>
      <c r="U346" s="141">
        <v>20212</v>
      </c>
      <c r="V346" s="150">
        <v>7.2351999999999999</v>
      </c>
    </row>
    <row r="347" spans="1:22">
      <c r="A347" s="140" t="s">
        <v>30240</v>
      </c>
      <c r="B347" s="143" t="s">
        <v>8149</v>
      </c>
      <c r="C347" s="139" t="s">
        <v>912</v>
      </c>
      <c r="D347" s="160" t="s">
        <v>5683</v>
      </c>
      <c r="E347" s="160" t="s">
        <v>9496</v>
      </c>
      <c r="F347" s="141">
        <v>1.4024000000000001</v>
      </c>
      <c r="G347" s="141" t="s">
        <v>8251</v>
      </c>
      <c r="H347" s="141" t="s">
        <v>322</v>
      </c>
      <c r="I347" s="141" t="s">
        <v>310</v>
      </c>
      <c r="J347" s="141" t="s">
        <v>324</v>
      </c>
      <c r="K347" s="141" t="s">
        <v>325</v>
      </c>
      <c r="L347" s="141" t="s">
        <v>8156</v>
      </c>
      <c r="M347" s="141" t="s">
        <v>327</v>
      </c>
      <c r="N347" s="141" t="s">
        <v>325</v>
      </c>
      <c r="O347" s="141" t="s">
        <v>325</v>
      </c>
      <c r="P347" s="141" t="s">
        <v>328</v>
      </c>
      <c r="Q347" s="141" t="s">
        <v>347</v>
      </c>
      <c r="R347" s="141" t="s">
        <v>329</v>
      </c>
      <c r="S347" s="141" t="s">
        <v>88</v>
      </c>
      <c r="T347" s="143" t="s">
        <v>8597</v>
      </c>
      <c r="U347" s="141">
        <v>20212</v>
      </c>
      <c r="V347" s="150">
        <v>1.4024000000000001</v>
      </c>
    </row>
    <row r="348" spans="1:22">
      <c r="A348" s="140" t="s">
        <v>30241</v>
      </c>
      <c r="B348" s="143" t="s">
        <v>8603</v>
      </c>
      <c r="C348" s="139" t="s">
        <v>912</v>
      </c>
      <c r="D348" s="160" t="s">
        <v>5683</v>
      </c>
      <c r="E348" s="160" t="s">
        <v>9496</v>
      </c>
      <c r="F348" s="141">
        <v>0.21890000000000001</v>
      </c>
      <c r="G348" s="141" t="s">
        <v>8253</v>
      </c>
      <c r="H348" s="141" t="s">
        <v>322</v>
      </c>
      <c r="I348" s="141" t="s">
        <v>310</v>
      </c>
      <c r="J348" s="141" t="s">
        <v>324</v>
      </c>
      <c r="K348" s="141" t="s">
        <v>325</v>
      </c>
      <c r="L348" s="141" t="s">
        <v>8156</v>
      </c>
      <c r="M348" s="141" t="s">
        <v>327</v>
      </c>
      <c r="N348" s="141" t="s">
        <v>325</v>
      </c>
      <c r="O348" s="141" t="s">
        <v>325</v>
      </c>
      <c r="P348" s="141" t="s">
        <v>428</v>
      </c>
      <c r="Q348" s="141" t="s">
        <v>347</v>
      </c>
      <c r="R348" s="141" t="s">
        <v>329</v>
      </c>
      <c r="S348" s="141" t="s">
        <v>88</v>
      </c>
      <c r="T348" s="143" t="s">
        <v>8595</v>
      </c>
      <c r="U348" s="141">
        <v>20212</v>
      </c>
      <c r="V348" s="150">
        <v>0.21890000000000001</v>
      </c>
    </row>
    <row r="349" spans="1:22">
      <c r="A349" s="140" t="s">
        <v>30242</v>
      </c>
      <c r="B349" s="143" t="s">
        <v>8604</v>
      </c>
      <c r="C349" s="139" t="s">
        <v>912</v>
      </c>
      <c r="D349" s="160" t="s">
        <v>5683</v>
      </c>
      <c r="E349" s="160" t="s">
        <v>9496</v>
      </c>
      <c r="F349" s="141">
        <v>0.58479999999999999</v>
      </c>
      <c r="G349" s="141" t="s">
        <v>8707</v>
      </c>
      <c r="H349" s="141" t="s">
        <v>322</v>
      </c>
      <c r="I349" s="141" t="s">
        <v>310</v>
      </c>
      <c r="J349" s="141" t="s">
        <v>324</v>
      </c>
      <c r="K349" s="141" t="s">
        <v>325</v>
      </c>
      <c r="L349" s="141" t="s">
        <v>8156</v>
      </c>
      <c r="M349" s="141" t="s">
        <v>327</v>
      </c>
      <c r="N349" s="141" t="s">
        <v>325</v>
      </c>
      <c r="O349" s="141" t="s">
        <v>325</v>
      </c>
      <c r="P349" s="141" t="s">
        <v>8684</v>
      </c>
      <c r="Q349" s="141" t="s">
        <v>347</v>
      </c>
      <c r="R349" s="141" t="s">
        <v>329</v>
      </c>
      <c r="S349" s="141" t="s">
        <v>88</v>
      </c>
      <c r="T349" s="143" t="s">
        <v>8594</v>
      </c>
      <c r="U349" s="141">
        <v>20212</v>
      </c>
      <c r="V349" s="150">
        <v>0.58479999999999999</v>
      </c>
    </row>
    <row r="350" spans="1:22">
      <c r="A350" s="140" t="s">
        <v>30243</v>
      </c>
      <c r="B350" s="143" t="s">
        <v>8150</v>
      </c>
      <c r="C350" s="139" t="s">
        <v>912</v>
      </c>
      <c r="D350" s="160" t="s">
        <v>5683</v>
      </c>
      <c r="E350" s="160" t="s">
        <v>9496</v>
      </c>
      <c r="F350" s="141">
        <v>0.2611</v>
      </c>
      <c r="G350" s="141" t="s">
        <v>8255</v>
      </c>
      <c r="H350" s="141" t="s">
        <v>322</v>
      </c>
      <c r="I350" s="141" t="s">
        <v>310</v>
      </c>
      <c r="J350" s="141" t="s">
        <v>324</v>
      </c>
      <c r="K350" s="141" t="s">
        <v>325</v>
      </c>
      <c r="L350" s="141" t="s">
        <v>8159</v>
      </c>
      <c r="M350" s="141" t="s">
        <v>327</v>
      </c>
      <c r="N350" s="141" t="s">
        <v>325</v>
      </c>
      <c r="O350" s="141" t="s">
        <v>325</v>
      </c>
      <c r="P350" s="141" t="s">
        <v>328</v>
      </c>
      <c r="Q350" s="141" t="s">
        <v>347</v>
      </c>
      <c r="R350" s="141" t="s">
        <v>329</v>
      </c>
      <c r="S350" s="141" t="s">
        <v>88</v>
      </c>
      <c r="T350" s="143" t="s">
        <v>8592</v>
      </c>
      <c r="U350" s="141">
        <v>20212</v>
      </c>
      <c r="V350" s="150">
        <v>0.2611</v>
      </c>
    </row>
    <row r="351" spans="1:22">
      <c r="A351" s="140" t="s">
        <v>30244</v>
      </c>
      <c r="B351" s="143" t="s">
        <v>9326</v>
      </c>
      <c r="C351" s="139" t="s">
        <v>912</v>
      </c>
      <c r="D351" s="160" t="s">
        <v>5683</v>
      </c>
      <c r="E351" s="160" t="s">
        <v>9496</v>
      </c>
      <c r="F351" s="141">
        <v>6.6900000000000001E-2</v>
      </c>
      <c r="G351" s="141" t="s">
        <v>8257</v>
      </c>
      <c r="H351" s="141" t="s">
        <v>322</v>
      </c>
      <c r="I351" s="141" t="s">
        <v>310</v>
      </c>
      <c r="J351" s="141" t="s">
        <v>324</v>
      </c>
      <c r="K351" s="141" t="s">
        <v>325</v>
      </c>
      <c r="L351" s="141" t="s">
        <v>8159</v>
      </c>
      <c r="M351" s="141" t="s">
        <v>327</v>
      </c>
      <c r="N351" s="141" t="s">
        <v>325</v>
      </c>
      <c r="O351" s="141" t="s">
        <v>325</v>
      </c>
      <c r="P351" s="141" t="s">
        <v>428</v>
      </c>
      <c r="Q351" s="141" t="s">
        <v>347</v>
      </c>
      <c r="R351" s="141" t="s">
        <v>329</v>
      </c>
      <c r="S351" s="141" t="s">
        <v>88</v>
      </c>
      <c r="T351" s="143" t="s">
        <v>8590</v>
      </c>
      <c r="U351" s="141">
        <v>20212</v>
      </c>
      <c r="V351" s="150">
        <v>6.6900000000000001E-2</v>
      </c>
    </row>
    <row r="352" spans="1:22">
      <c r="A352" s="140" t="s">
        <v>30245</v>
      </c>
      <c r="B352" s="143" t="s">
        <v>9327</v>
      </c>
      <c r="C352" s="139" t="s">
        <v>912</v>
      </c>
      <c r="D352" s="160" t="s">
        <v>5683</v>
      </c>
      <c r="E352" s="160" t="s">
        <v>9496</v>
      </c>
      <c r="F352" s="141">
        <v>0.19120000000000001</v>
      </c>
      <c r="G352" s="141" t="s">
        <v>8725</v>
      </c>
      <c r="H352" s="141" t="s">
        <v>322</v>
      </c>
      <c r="I352" s="141" t="s">
        <v>310</v>
      </c>
      <c r="J352" s="141" t="s">
        <v>324</v>
      </c>
      <c r="K352" s="141" t="s">
        <v>325</v>
      </c>
      <c r="L352" s="141" t="s">
        <v>8159</v>
      </c>
      <c r="M352" s="141" t="s">
        <v>327</v>
      </c>
      <c r="N352" s="141" t="s">
        <v>325</v>
      </c>
      <c r="O352" s="141" t="s">
        <v>325</v>
      </c>
      <c r="P352" s="141" t="s">
        <v>8684</v>
      </c>
      <c r="Q352" s="141" t="s">
        <v>347</v>
      </c>
      <c r="R352" s="141" t="s">
        <v>329</v>
      </c>
      <c r="S352" s="141" t="s">
        <v>88</v>
      </c>
      <c r="T352" s="143" t="s">
        <v>8589</v>
      </c>
      <c r="U352" s="141">
        <v>20212</v>
      </c>
      <c r="V352" s="150">
        <v>0.19120000000000001</v>
      </c>
    </row>
    <row r="353" spans="1:22">
      <c r="A353" s="140" t="s">
        <v>30246</v>
      </c>
      <c r="B353" s="143" t="s">
        <v>8151</v>
      </c>
      <c r="C353" s="139" t="s">
        <v>912</v>
      </c>
      <c r="D353" s="160" t="s">
        <v>5683</v>
      </c>
      <c r="E353" s="160" t="s">
        <v>9496</v>
      </c>
      <c r="F353" s="141">
        <v>5.5716999999999999</v>
      </c>
      <c r="G353" s="141" t="s">
        <v>8259</v>
      </c>
      <c r="H353" s="141" t="s">
        <v>322</v>
      </c>
      <c r="I353" s="141" t="s">
        <v>310</v>
      </c>
      <c r="J353" s="141" t="s">
        <v>324</v>
      </c>
      <c r="K353" s="141" t="s">
        <v>325</v>
      </c>
      <c r="L353" s="141" t="s">
        <v>8162</v>
      </c>
      <c r="M353" s="141" t="s">
        <v>327</v>
      </c>
      <c r="N353" s="141" t="s">
        <v>325</v>
      </c>
      <c r="O353" s="141" t="s">
        <v>325</v>
      </c>
      <c r="P353" s="141" t="s">
        <v>328</v>
      </c>
      <c r="Q353" s="141" t="s">
        <v>347</v>
      </c>
      <c r="R353" s="141" t="s">
        <v>329</v>
      </c>
      <c r="S353" s="141" t="s">
        <v>88</v>
      </c>
      <c r="T353" s="143" t="s">
        <v>8587</v>
      </c>
      <c r="U353" s="141">
        <v>20212</v>
      </c>
      <c r="V353" s="150">
        <v>5.5716999999999999</v>
      </c>
    </row>
    <row r="354" spans="1:22">
      <c r="A354" s="140" t="s">
        <v>30247</v>
      </c>
      <c r="B354" s="143" t="s">
        <v>8605</v>
      </c>
      <c r="C354" s="139" t="s">
        <v>912</v>
      </c>
      <c r="D354" s="160" t="s">
        <v>5683</v>
      </c>
      <c r="E354" s="160" t="s">
        <v>9496</v>
      </c>
      <c r="F354" s="141">
        <v>4.9000000000000002E-2</v>
      </c>
      <c r="G354" s="141" t="s">
        <v>8261</v>
      </c>
      <c r="H354" s="141" t="s">
        <v>322</v>
      </c>
      <c r="I354" s="141" t="s">
        <v>310</v>
      </c>
      <c r="J354" s="141" t="s">
        <v>324</v>
      </c>
      <c r="K354" s="141" t="s">
        <v>325</v>
      </c>
      <c r="L354" s="141" t="s">
        <v>8162</v>
      </c>
      <c r="M354" s="141" t="s">
        <v>327</v>
      </c>
      <c r="N354" s="141" t="s">
        <v>325</v>
      </c>
      <c r="O354" s="141" t="s">
        <v>325</v>
      </c>
      <c r="P354" s="141" t="s">
        <v>428</v>
      </c>
      <c r="Q354" s="141" t="s">
        <v>347</v>
      </c>
      <c r="R354" s="141" t="s">
        <v>329</v>
      </c>
      <c r="S354" s="141" t="s">
        <v>88</v>
      </c>
      <c r="T354" s="143" t="s">
        <v>8585</v>
      </c>
      <c r="U354" s="141">
        <v>20212</v>
      </c>
      <c r="V354" s="150">
        <v>4.9000000000000002E-2</v>
      </c>
    </row>
    <row r="355" spans="1:22">
      <c r="A355" s="140" t="s">
        <v>30248</v>
      </c>
      <c r="B355" s="143" t="s">
        <v>8606</v>
      </c>
      <c r="C355" s="139" t="s">
        <v>912</v>
      </c>
      <c r="D355" s="160" t="s">
        <v>5683</v>
      </c>
      <c r="E355" s="160" t="s">
        <v>9496</v>
      </c>
      <c r="F355" s="141">
        <v>0.42020000000000002</v>
      </c>
      <c r="G355" s="141" t="s">
        <v>8743</v>
      </c>
      <c r="H355" s="141" t="s">
        <v>322</v>
      </c>
      <c r="I355" s="141" t="s">
        <v>310</v>
      </c>
      <c r="J355" s="141" t="s">
        <v>324</v>
      </c>
      <c r="K355" s="141" t="s">
        <v>325</v>
      </c>
      <c r="L355" s="141" t="s">
        <v>8162</v>
      </c>
      <c r="M355" s="141" t="s">
        <v>327</v>
      </c>
      <c r="N355" s="141" t="s">
        <v>325</v>
      </c>
      <c r="O355" s="141" t="s">
        <v>325</v>
      </c>
      <c r="P355" s="141" t="s">
        <v>8684</v>
      </c>
      <c r="Q355" s="141" t="s">
        <v>347</v>
      </c>
      <c r="R355" s="141" t="s">
        <v>329</v>
      </c>
      <c r="S355" s="141" t="s">
        <v>88</v>
      </c>
      <c r="T355" s="143" t="s">
        <v>8584</v>
      </c>
      <c r="U355" s="141">
        <v>20212</v>
      </c>
      <c r="V355" s="150">
        <v>0.42020000000000002</v>
      </c>
    </row>
    <row r="356" spans="1:22">
      <c r="A356" s="140" t="s">
        <v>30249</v>
      </c>
      <c r="B356" s="143" t="s">
        <v>8789</v>
      </c>
      <c r="C356" s="139" t="s">
        <v>912</v>
      </c>
      <c r="D356" s="160" t="s">
        <v>5683</v>
      </c>
      <c r="E356" s="160" t="s">
        <v>9496</v>
      </c>
      <c r="F356" s="141">
        <v>0.88</v>
      </c>
      <c r="G356" s="141" t="s">
        <v>8252</v>
      </c>
      <c r="H356" s="141" t="s">
        <v>322</v>
      </c>
      <c r="I356" s="141" t="s">
        <v>310</v>
      </c>
      <c r="J356" s="141" t="s">
        <v>324</v>
      </c>
      <c r="K356" s="141" t="s">
        <v>325</v>
      </c>
      <c r="L356" s="141" t="s">
        <v>8157</v>
      </c>
      <c r="M356" s="141" t="s">
        <v>327</v>
      </c>
      <c r="N356" s="141" t="s">
        <v>325</v>
      </c>
      <c r="O356" s="141" t="s">
        <v>325</v>
      </c>
      <c r="P356" s="141" t="s">
        <v>325</v>
      </c>
      <c r="Q356" s="141" t="s">
        <v>325</v>
      </c>
      <c r="R356" s="141" t="s">
        <v>343</v>
      </c>
      <c r="S356" s="141" t="s">
        <v>88</v>
      </c>
      <c r="T356" s="143" t="s">
        <v>8596</v>
      </c>
      <c r="U356" s="141">
        <v>20212</v>
      </c>
      <c r="V356" s="150">
        <v>8.8000000000000005E-3</v>
      </c>
    </row>
    <row r="357" spans="1:22">
      <c r="A357" s="140" t="s">
        <v>30250</v>
      </c>
      <c r="B357" s="143" t="s">
        <v>8608</v>
      </c>
      <c r="C357" s="139" t="s">
        <v>912</v>
      </c>
      <c r="D357" s="160" t="s">
        <v>5683</v>
      </c>
      <c r="E357" s="160" t="s">
        <v>9496</v>
      </c>
      <c r="F357" s="141">
        <v>10.63</v>
      </c>
      <c r="G357" s="141" t="s">
        <v>8254</v>
      </c>
      <c r="H357" s="141" t="s">
        <v>322</v>
      </c>
      <c r="I357" s="141" t="s">
        <v>310</v>
      </c>
      <c r="J357" s="141" t="s">
        <v>324</v>
      </c>
      <c r="K357" s="141" t="s">
        <v>325</v>
      </c>
      <c r="L357" s="141" t="s">
        <v>8158</v>
      </c>
      <c r="M357" s="141" t="s">
        <v>327</v>
      </c>
      <c r="N357" s="141" t="s">
        <v>325</v>
      </c>
      <c r="O357" s="141" t="s">
        <v>325</v>
      </c>
      <c r="P357" s="141" t="s">
        <v>325</v>
      </c>
      <c r="Q357" s="141" t="s">
        <v>325</v>
      </c>
      <c r="R357" s="141" t="s">
        <v>343</v>
      </c>
      <c r="S357" s="141" t="s">
        <v>88</v>
      </c>
      <c r="T357" s="143" t="s">
        <v>8593</v>
      </c>
      <c r="U357" s="141">
        <v>20212</v>
      </c>
      <c r="V357" s="150">
        <v>0.10630000000000001</v>
      </c>
    </row>
    <row r="358" spans="1:22">
      <c r="A358" s="140" t="s">
        <v>30251</v>
      </c>
      <c r="B358" s="143" t="s">
        <v>8790</v>
      </c>
      <c r="C358" s="139" t="s">
        <v>912</v>
      </c>
      <c r="D358" s="160" t="s">
        <v>5683</v>
      </c>
      <c r="E358" s="160" t="s">
        <v>9496</v>
      </c>
      <c r="F358" s="141">
        <v>0.16</v>
      </c>
      <c r="G358" s="141" t="s">
        <v>8256</v>
      </c>
      <c r="H358" s="141" t="s">
        <v>322</v>
      </c>
      <c r="I358" s="141" t="s">
        <v>310</v>
      </c>
      <c r="J358" s="141" t="s">
        <v>324</v>
      </c>
      <c r="K358" s="141" t="s">
        <v>325</v>
      </c>
      <c r="L358" s="141" t="s">
        <v>8160</v>
      </c>
      <c r="M358" s="141" t="s">
        <v>327</v>
      </c>
      <c r="N358" s="141" t="s">
        <v>325</v>
      </c>
      <c r="O358" s="141" t="s">
        <v>325</v>
      </c>
      <c r="P358" s="141" t="s">
        <v>325</v>
      </c>
      <c r="Q358" s="141" t="s">
        <v>325</v>
      </c>
      <c r="R358" s="141" t="s">
        <v>343</v>
      </c>
      <c r="S358" s="141" t="s">
        <v>88</v>
      </c>
      <c r="T358" s="143" t="s">
        <v>8591</v>
      </c>
      <c r="U358" s="141">
        <v>20212</v>
      </c>
      <c r="V358" s="150">
        <v>1.6000000000000001E-3</v>
      </c>
    </row>
    <row r="359" spans="1:22">
      <c r="A359" s="140" t="s">
        <v>30252</v>
      </c>
      <c r="B359" s="143" t="s">
        <v>9328</v>
      </c>
      <c r="C359" s="139" t="s">
        <v>912</v>
      </c>
      <c r="D359" s="160" t="s">
        <v>5683</v>
      </c>
      <c r="E359" s="160" t="s">
        <v>9496</v>
      </c>
      <c r="F359" s="141">
        <v>21.52</v>
      </c>
      <c r="G359" s="141" t="s">
        <v>8258</v>
      </c>
      <c r="H359" s="141" t="s">
        <v>322</v>
      </c>
      <c r="I359" s="141" t="s">
        <v>310</v>
      </c>
      <c r="J359" s="141" t="s">
        <v>324</v>
      </c>
      <c r="K359" s="141" t="s">
        <v>325</v>
      </c>
      <c r="L359" s="141" t="s">
        <v>8161</v>
      </c>
      <c r="M359" s="141" t="s">
        <v>327</v>
      </c>
      <c r="N359" s="141" t="s">
        <v>325</v>
      </c>
      <c r="O359" s="141" t="s">
        <v>325</v>
      </c>
      <c r="P359" s="141" t="s">
        <v>325</v>
      </c>
      <c r="Q359" s="141" t="s">
        <v>325</v>
      </c>
      <c r="R359" s="141" t="s">
        <v>343</v>
      </c>
      <c r="S359" s="141" t="s">
        <v>88</v>
      </c>
      <c r="T359" s="143" t="s">
        <v>8588</v>
      </c>
      <c r="U359" s="141">
        <v>20212</v>
      </c>
      <c r="V359" s="150">
        <v>0.2152</v>
      </c>
    </row>
    <row r="360" spans="1:22">
      <c r="A360" s="140" t="s">
        <v>30253</v>
      </c>
      <c r="B360" s="143" t="s">
        <v>8791</v>
      </c>
      <c r="C360" s="139" t="s">
        <v>912</v>
      </c>
      <c r="D360" s="160" t="s">
        <v>5683</v>
      </c>
      <c r="E360" s="160" t="s">
        <v>9496</v>
      </c>
      <c r="F360" s="141">
        <v>3.48</v>
      </c>
      <c r="G360" s="141" t="s">
        <v>8260</v>
      </c>
      <c r="H360" s="141" t="s">
        <v>322</v>
      </c>
      <c r="I360" s="141" t="s">
        <v>310</v>
      </c>
      <c r="J360" s="141" t="s">
        <v>324</v>
      </c>
      <c r="K360" s="141" t="s">
        <v>325</v>
      </c>
      <c r="L360" s="141" t="s">
        <v>8163</v>
      </c>
      <c r="M360" s="141" t="s">
        <v>327</v>
      </c>
      <c r="N360" s="141" t="s">
        <v>325</v>
      </c>
      <c r="O360" s="141" t="s">
        <v>325</v>
      </c>
      <c r="P360" s="141" t="s">
        <v>325</v>
      </c>
      <c r="Q360" s="141" t="s">
        <v>325</v>
      </c>
      <c r="R360" s="141" t="s">
        <v>343</v>
      </c>
      <c r="S360" s="141" t="s">
        <v>88</v>
      </c>
      <c r="T360" s="143" t="s">
        <v>8586</v>
      </c>
      <c r="U360" s="141">
        <v>20212</v>
      </c>
      <c r="V360" s="150">
        <v>3.4799999999999998E-2</v>
      </c>
    </row>
    <row r="361" spans="1:22">
      <c r="A361" s="140" t="s">
        <v>30254</v>
      </c>
      <c r="B361" s="143" t="s">
        <v>8609</v>
      </c>
      <c r="C361" s="139" t="s">
        <v>912</v>
      </c>
      <c r="D361" s="160" t="s">
        <v>5683</v>
      </c>
      <c r="E361" s="160" t="s">
        <v>9496</v>
      </c>
      <c r="F361" s="141">
        <v>9.33</v>
      </c>
      <c r="G361" s="141" t="s">
        <v>8262</v>
      </c>
      <c r="H361" s="141" t="s">
        <v>322</v>
      </c>
      <c r="I361" s="141" t="s">
        <v>310</v>
      </c>
      <c r="J361" s="141" t="s">
        <v>324</v>
      </c>
      <c r="K361" s="141" t="s">
        <v>325</v>
      </c>
      <c r="L361" s="141" t="s">
        <v>8164</v>
      </c>
      <c r="M361" s="141" t="s">
        <v>327</v>
      </c>
      <c r="N361" s="141" t="s">
        <v>325</v>
      </c>
      <c r="O361" s="141" t="s">
        <v>325</v>
      </c>
      <c r="P361" s="141" t="s">
        <v>325</v>
      </c>
      <c r="Q361" s="141" t="s">
        <v>325</v>
      </c>
      <c r="R361" s="141" t="s">
        <v>343</v>
      </c>
      <c r="S361" s="141" t="s">
        <v>88</v>
      </c>
      <c r="T361" s="143" t="s">
        <v>8583</v>
      </c>
      <c r="U361" s="141">
        <v>20212</v>
      </c>
      <c r="V361" s="150">
        <v>9.3299999999999994E-2</v>
      </c>
    </row>
    <row r="362" spans="1:22">
      <c r="A362" s="140" t="s">
        <v>30255</v>
      </c>
      <c r="B362" s="143" t="s">
        <v>9328</v>
      </c>
      <c r="C362" s="139" t="s">
        <v>539</v>
      </c>
      <c r="D362" s="160" t="s">
        <v>930</v>
      </c>
      <c r="E362" s="160" t="s">
        <v>9496</v>
      </c>
      <c r="F362" s="141">
        <v>14.95</v>
      </c>
      <c r="G362" s="141" t="s">
        <v>8546</v>
      </c>
      <c r="H362" s="141" t="s">
        <v>322</v>
      </c>
      <c r="I362" s="141" t="s">
        <v>323</v>
      </c>
      <c r="J362" s="141" t="s">
        <v>324</v>
      </c>
      <c r="K362" s="141" t="s">
        <v>325</v>
      </c>
      <c r="L362" s="141" t="s">
        <v>8161</v>
      </c>
      <c r="M362" s="141" t="s">
        <v>532</v>
      </c>
      <c r="N362" s="141" t="s">
        <v>325</v>
      </c>
      <c r="O362" s="141" t="s">
        <v>325</v>
      </c>
      <c r="P362" s="141" t="s">
        <v>325</v>
      </c>
      <c r="Q362" s="141" t="s">
        <v>325</v>
      </c>
      <c r="R362" s="141" t="s">
        <v>343</v>
      </c>
      <c r="S362" s="141" t="s">
        <v>88</v>
      </c>
      <c r="T362" s="143" t="s">
        <v>8588</v>
      </c>
      <c r="U362" s="141">
        <v>20212</v>
      </c>
      <c r="V362" s="150">
        <v>0.14949999999999999</v>
      </c>
    </row>
    <row r="363" spans="1:22">
      <c r="A363" s="140" t="s">
        <v>30256</v>
      </c>
      <c r="B363" s="143" t="s">
        <v>8608</v>
      </c>
      <c r="C363" s="139" t="s">
        <v>539</v>
      </c>
      <c r="D363" s="160" t="s">
        <v>930</v>
      </c>
      <c r="E363" s="160" t="s">
        <v>9496</v>
      </c>
      <c r="F363" s="141">
        <v>39.270000000000003</v>
      </c>
      <c r="G363" s="141" t="s">
        <v>8542</v>
      </c>
      <c r="H363" s="141" t="s">
        <v>322</v>
      </c>
      <c r="I363" s="141" t="s">
        <v>323</v>
      </c>
      <c r="J363" s="141" t="s">
        <v>324</v>
      </c>
      <c r="K363" s="141" t="s">
        <v>325</v>
      </c>
      <c r="L363" s="141" t="s">
        <v>8158</v>
      </c>
      <c r="M363" s="141" t="s">
        <v>532</v>
      </c>
      <c r="N363" s="141" t="s">
        <v>325</v>
      </c>
      <c r="O363" s="141" t="s">
        <v>325</v>
      </c>
      <c r="P363" s="141" t="s">
        <v>325</v>
      </c>
      <c r="Q363" s="141" t="s">
        <v>325</v>
      </c>
      <c r="R363" s="141" t="s">
        <v>343</v>
      </c>
      <c r="S363" s="141" t="s">
        <v>88</v>
      </c>
      <c r="T363" s="143" t="s">
        <v>8593</v>
      </c>
      <c r="U363" s="141">
        <v>20212</v>
      </c>
      <c r="V363" s="150">
        <v>0.39270000000000005</v>
      </c>
    </row>
    <row r="364" spans="1:22">
      <c r="A364" s="140" t="s">
        <v>30257</v>
      </c>
      <c r="B364" s="143" t="s">
        <v>8609</v>
      </c>
      <c r="C364" s="139" t="s">
        <v>539</v>
      </c>
      <c r="D364" s="160" t="s">
        <v>930</v>
      </c>
      <c r="E364" s="160" t="s">
        <v>9496</v>
      </c>
      <c r="F364" s="141">
        <v>10.24</v>
      </c>
      <c r="G364" s="141" t="s">
        <v>8550</v>
      </c>
      <c r="H364" s="141" t="s">
        <v>322</v>
      </c>
      <c r="I364" s="141" t="s">
        <v>323</v>
      </c>
      <c r="J364" s="141" t="s">
        <v>324</v>
      </c>
      <c r="K364" s="141" t="s">
        <v>325</v>
      </c>
      <c r="L364" s="141" t="s">
        <v>8164</v>
      </c>
      <c r="M364" s="141" t="s">
        <v>532</v>
      </c>
      <c r="N364" s="141" t="s">
        <v>325</v>
      </c>
      <c r="O364" s="141" t="s">
        <v>325</v>
      </c>
      <c r="P364" s="141" t="s">
        <v>325</v>
      </c>
      <c r="Q364" s="141" t="s">
        <v>325</v>
      </c>
      <c r="R364" s="141" t="s">
        <v>343</v>
      </c>
      <c r="S364" s="141" t="s">
        <v>88</v>
      </c>
      <c r="T364" s="143" t="s">
        <v>8583</v>
      </c>
      <c r="U364" s="141">
        <v>20212</v>
      </c>
      <c r="V364" s="150">
        <v>0.1024</v>
      </c>
    </row>
    <row r="365" spans="1:22">
      <c r="A365" s="140" t="s">
        <v>30258</v>
      </c>
      <c r="B365" s="143" t="s">
        <v>8790</v>
      </c>
      <c r="C365" s="139" t="s">
        <v>539</v>
      </c>
      <c r="D365" s="160" t="s">
        <v>930</v>
      </c>
      <c r="E365" s="160" t="s">
        <v>9496</v>
      </c>
      <c r="F365" s="141">
        <v>0.38</v>
      </c>
      <c r="G365" s="141" t="s">
        <v>8544</v>
      </c>
      <c r="H365" s="141" t="s">
        <v>322</v>
      </c>
      <c r="I365" s="141" t="s">
        <v>323</v>
      </c>
      <c r="J365" s="141" t="s">
        <v>324</v>
      </c>
      <c r="K365" s="141" t="s">
        <v>325</v>
      </c>
      <c r="L365" s="141" t="s">
        <v>8160</v>
      </c>
      <c r="M365" s="141" t="s">
        <v>532</v>
      </c>
      <c r="N365" s="141" t="s">
        <v>325</v>
      </c>
      <c r="O365" s="141" t="s">
        <v>325</v>
      </c>
      <c r="P365" s="141" t="s">
        <v>325</v>
      </c>
      <c r="Q365" s="141" t="s">
        <v>325</v>
      </c>
      <c r="R365" s="141" t="s">
        <v>343</v>
      </c>
      <c r="S365" s="141" t="s">
        <v>88</v>
      </c>
      <c r="T365" s="143" t="s">
        <v>8591</v>
      </c>
      <c r="U365" s="141">
        <v>20212</v>
      </c>
      <c r="V365" s="150">
        <v>3.8E-3</v>
      </c>
    </row>
    <row r="366" spans="1:22">
      <c r="A366" s="140" t="s">
        <v>30259</v>
      </c>
      <c r="B366" s="143" t="s">
        <v>8789</v>
      </c>
      <c r="C366" s="139" t="s">
        <v>539</v>
      </c>
      <c r="D366" s="160" t="s">
        <v>930</v>
      </c>
      <c r="E366" s="160" t="s">
        <v>9496</v>
      </c>
      <c r="F366" s="141">
        <v>0.48</v>
      </c>
      <c r="G366" s="141" t="s">
        <v>8540</v>
      </c>
      <c r="H366" s="141" t="s">
        <v>322</v>
      </c>
      <c r="I366" s="141" t="s">
        <v>323</v>
      </c>
      <c r="J366" s="141" t="s">
        <v>324</v>
      </c>
      <c r="K366" s="141" t="s">
        <v>325</v>
      </c>
      <c r="L366" s="141" t="s">
        <v>8157</v>
      </c>
      <c r="M366" s="141" t="s">
        <v>532</v>
      </c>
      <c r="N366" s="141" t="s">
        <v>325</v>
      </c>
      <c r="O366" s="141" t="s">
        <v>325</v>
      </c>
      <c r="P366" s="141" t="s">
        <v>325</v>
      </c>
      <c r="Q366" s="141" t="s">
        <v>325</v>
      </c>
      <c r="R366" s="141" t="s">
        <v>343</v>
      </c>
      <c r="S366" s="141" t="s">
        <v>88</v>
      </c>
      <c r="T366" s="143" t="s">
        <v>8596</v>
      </c>
      <c r="U366" s="141">
        <v>20212</v>
      </c>
      <c r="V366" s="150">
        <v>4.7999999999999996E-3</v>
      </c>
    </row>
    <row r="367" spans="1:22">
      <c r="A367" s="140" t="s">
        <v>30260</v>
      </c>
      <c r="B367" s="143" t="s">
        <v>8791</v>
      </c>
      <c r="C367" s="139" t="s">
        <v>539</v>
      </c>
      <c r="D367" s="160" t="s">
        <v>930</v>
      </c>
      <c r="E367" s="160" t="s">
        <v>9496</v>
      </c>
      <c r="F367" s="141">
        <v>2.61</v>
      </c>
      <c r="G367" s="141" t="s">
        <v>8548</v>
      </c>
      <c r="H367" s="141" t="s">
        <v>322</v>
      </c>
      <c r="I367" s="141" t="s">
        <v>323</v>
      </c>
      <c r="J367" s="141" t="s">
        <v>324</v>
      </c>
      <c r="K367" s="141" t="s">
        <v>325</v>
      </c>
      <c r="L367" s="141" t="s">
        <v>8163</v>
      </c>
      <c r="M367" s="141" t="s">
        <v>532</v>
      </c>
      <c r="N367" s="141" t="s">
        <v>325</v>
      </c>
      <c r="O367" s="141" t="s">
        <v>325</v>
      </c>
      <c r="P367" s="141" t="s">
        <v>325</v>
      </c>
      <c r="Q367" s="141" t="s">
        <v>325</v>
      </c>
      <c r="R367" s="141" t="s">
        <v>343</v>
      </c>
      <c r="S367" s="141" t="s">
        <v>88</v>
      </c>
      <c r="T367" s="143" t="s">
        <v>8586</v>
      </c>
      <c r="U367" s="141">
        <v>20212</v>
      </c>
      <c r="V367" s="150">
        <v>2.6099999999999998E-2</v>
      </c>
    </row>
    <row r="368" spans="1:22">
      <c r="A368" s="140" t="s">
        <v>30261</v>
      </c>
      <c r="B368" s="143" t="s">
        <v>9326</v>
      </c>
      <c r="C368" s="139" t="s">
        <v>539</v>
      </c>
      <c r="D368" s="160" t="s">
        <v>930</v>
      </c>
      <c r="E368" s="160" t="s">
        <v>9496</v>
      </c>
      <c r="F368" s="141">
        <v>5.7092000000000001</v>
      </c>
      <c r="G368" s="141" t="s">
        <v>8545</v>
      </c>
      <c r="H368" s="141" t="s">
        <v>322</v>
      </c>
      <c r="I368" s="141" t="s">
        <v>323</v>
      </c>
      <c r="J368" s="141" t="s">
        <v>324</v>
      </c>
      <c r="K368" s="141" t="s">
        <v>325</v>
      </c>
      <c r="L368" s="141" t="s">
        <v>8159</v>
      </c>
      <c r="M368" s="141" t="s">
        <v>532</v>
      </c>
      <c r="N368" s="141" t="s">
        <v>325</v>
      </c>
      <c r="O368" s="141" t="s">
        <v>325</v>
      </c>
      <c r="P368" s="141" t="s">
        <v>428</v>
      </c>
      <c r="Q368" s="141" t="s">
        <v>347</v>
      </c>
      <c r="R368" s="141" t="s">
        <v>329</v>
      </c>
      <c r="S368" s="141" t="s">
        <v>88</v>
      </c>
      <c r="T368" s="143" t="s">
        <v>8590</v>
      </c>
      <c r="U368" s="141">
        <v>20212</v>
      </c>
      <c r="V368" s="150">
        <v>5.7092000000000001</v>
      </c>
    </row>
    <row r="369" spans="1:22">
      <c r="A369" s="140" t="s">
        <v>30262</v>
      </c>
      <c r="B369" s="143" t="s">
        <v>8603</v>
      </c>
      <c r="C369" s="139" t="s">
        <v>539</v>
      </c>
      <c r="D369" s="160" t="s">
        <v>930</v>
      </c>
      <c r="E369" s="160" t="s">
        <v>9496</v>
      </c>
      <c r="F369" s="141">
        <v>1.7259</v>
      </c>
      <c r="G369" s="141" t="s">
        <v>8541</v>
      </c>
      <c r="H369" s="141" t="s">
        <v>322</v>
      </c>
      <c r="I369" s="141" t="s">
        <v>323</v>
      </c>
      <c r="J369" s="141" t="s">
        <v>324</v>
      </c>
      <c r="K369" s="141" t="s">
        <v>325</v>
      </c>
      <c r="L369" s="141" t="s">
        <v>8156</v>
      </c>
      <c r="M369" s="141" t="s">
        <v>532</v>
      </c>
      <c r="N369" s="141" t="s">
        <v>325</v>
      </c>
      <c r="O369" s="141" t="s">
        <v>325</v>
      </c>
      <c r="P369" s="141" t="s">
        <v>428</v>
      </c>
      <c r="Q369" s="141" t="s">
        <v>347</v>
      </c>
      <c r="R369" s="141" t="s">
        <v>329</v>
      </c>
      <c r="S369" s="141" t="s">
        <v>88</v>
      </c>
      <c r="T369" s="143" t="s">
        <v>8595</v>
      </c>
      <c r="U369" s="141">
        <v>20212</v>
      </c>
      <c r="V369" s="150">
        <v>1.7259</v>
      </c>
    </row>
    <row r="370" spans="1:22">
      <c r="A370" s="140" t="s">
        <v>30263</v>
      </c>
      <c r="B370" s="143" t="s">
        <v>8605</v>
      </c>
      <c r="C370" s="139" t="s">
        <v>539</v>
      </c>
      <c r="D370" s="160" t="s">
        <v>930</v>
      </c>
      <c r="E370" s="160" t="s">
        <v>9496</v>
      </c>
      <c r="F370" s="141">
        <v>4.0275999999999996</v>
      </c>
      <c r="G370" s="141" t="s">
        <v>8549</v>
      </c>
      <c r="H370" s="141" t="s">
        <v>322</v>
      </c>
      <c r="I370" s="141" t="s">
        <v>323</v>
      </c>
      <c r="J370" s="141" t="s">
        <v>324</v>
      </c>
      <c r="K370" s="141" t="s">
        <v>325</v>
      </c>
      <c r="L370" s="141" t="s">
        <v>8162</v>
      </c>
      <c r="M370" s="141" t="s">
        <v>532</v>
      </c>
      <c r="N370" s="141" t="s">
        <v>325</v>
      </c>
      <c r="O370" s="141" t="s">
        <v>325</v>
      </c>
      <c r="P370" s="141" t="s">
        <v>428</v>
      </c>
      <c r="Q370" s="141" t="s">
        <v>347</v>
      </c>
      <c r="R370" s="141" t="s">
        <v>329</v>
      </c>
      <c r="S370" s="141" t="s">
        <v>88</v>
      </c>
      <c r="T370" s="143" t="s">
        <v>8585</v>
      </c>
      <c r="U370" s="141">
        <v>20212</v>
      </c>
      <c r="V370" s="150">
        <v>4.0275999999999996</v>
      </c>
    </row>
    <row r="371" spans="1:22">
      <c r="A371" s="140" t="s">
        <v>30264</v>
      </c>
      <c r="B371" s="143" t="s">
        <v>9327</v>
      </c>
      <c r="C371" s="139" t="s">
        <v>539</v>
      </c>
      <c r="D371" s="160" t="s">
        <v>930</v>
      </c>
      <c r="E371" s="160" t="s">
        <v>9496</v>
      </c>
      <c r="F371" s="141">
        <v>13.3588</v>
      </c>
      <c r="G371" s="141" t="s">
        <v>8777</v>
      </c>
      <c r="H371" s="141" t="s">
        <v>322</v>
      </c>
      <c r="I371" s="141" t="s">
        <v>323</v>
      </c>
      <c r="J371" s="141" t="s">
        <v>324</v>
      </c>
      <c r="K371" s="141" t="s">
        <v>325</v>
      </c>
      <c r="L371" s="141" t="s">
        <v>8159</v>
      </c>
      <c r="M371" s="141" t="s">
        <v>532</v>
      </c>
      <c r="N371" s="141" t="s">
        <v>325</v>
      </c>
      <c r="O371" s="141" t="s">
        <v>325</v>
      </c>
      <c r="P371" s="141" t="s">
        <v>8684</v>
      </c>
      <c r="Q371" s="141" t="s">
        <v>347</v>
      </c>
      <c r="R371" s="141" t="s">
        <v>329</v>
      </c>
      <c r="S371" s="141" t="s">
        <v>88</v>
      </c>
      <c r="T371" s="143" t="s">
        <v>8589</v>
      </c>
      <c r="U371" s="141">
        <v>20212</v>
      </c>
      <c r="V371" s="150">
        <v>13.3588</v>
      </c>
    </row>
    <row r="372" spans="1:22">
      <c r="A372" s="140" t="s">
        <v>30265</v>
      </c>
      <c r="B372" s="143" t="s">
        <v>8604</v>
      </c>
      <c r="C372" s="139" t="s">
        <v>539</v>
      </c>
      <c r="D372" s="160" t="s">
        <v>930</v>
      </c>
      <c r="E372" s="160" t="s">
        <v>9496</v>
      </c>
      <c r="F372" s="141">
        <v>14.0366</v>
      </c>
      <c r="G372" s="141" t="s">
        <v>8769</v>
      </c>
      <c r="H372" s="141" t="s">
        <v>322</v>
      </c>
      <c r="I372" s="141" t="s">
        <v>323</v>
      </c>
      <c r="J372" s="141" t="s">
        <v>324</v>
      </c>
      <c r="K372" s="141" t="s">
        <v>325</v>
      </c>
      <c r="L372" s="141" t="s">
        <v>8156</v>
      </c>
      <c r="M372" s="141" t="s">
        <v>532</v>
      </c>
      <c r="N372" s="141" t="s">
        <v>325</v>
      </c>
      <c r="O372" s="141" t="s">
        <v>325</v>
      </c>
      <c r="P372" s="141" t="s">
        <v>8684</v>
      </c>
      <c r="Q372" s="141" t="s">
        <v>347</v>
      </c>
      <c r="R372" s="141" t="s">
        <v>329</v>
      </c>
      <c r="S372" s="141" t="s">
        <v>88</v>
      </c>
      <c r="T372" s="143" t="s">
        <v>8594</v>
      </c>
      <c r="U372" s="141">
        <v>20212</v>
      </c>
      <c r="V372" s="150">
        <v>14.0366</v>
      </c>
    </row>
    <row r="373" spans="1:22">
      <c r="A373" s="140" t="s">
        <v>30266</v>
      </c>
      <c r="B373" s="143" t="s">
        <v>8606</v>
      </c>
      <c r="C373" s="139" t="s">
        <v>539</v>
      </c>
      <c r="D373" s="160" t="s">
        <v>930</v>
      </c>
      <c r="E373" s="160" t="s">
        <v>9496</v>
      </c>
      <c r="F373" s="141">
        <v>33.486400000000003</v>
      </c>
      <c r="G373" s="141" t="s">
        <v>8785</v>
      </c>
      <c r="H373" s="141" t="s">
        <v>322</v>
      </c>
      <c r="I373" s="141" t="s">
        <v>323</v>
      </c>
      <c r="J373" s="141" t="s">
        <v>324</v>
      </c>
      <c r="K373" s="141" t="s">
        <v>325</v>
      </c>
      <c r="L373" s="141" t="s">
        <v>8162</v>
      </c>
      <c r="M373" s="141" t="s">
        <v>532</v>
      </c>
      <c r="N373" s="141" t="s">
        <v>325</v>
      </c>
      <c r="O373" s="141" t="s">
        <v>325</v>
      </c>
      <c r="P373" s="141" t="s">
        <v>8684</v>
      </c>
      <c r="Q373" s="141" t="s">
        <v>347</v>
      </c>
      <c r="R373" s="141" t="s">
        <v>329</v>
      </c>
      <c r="S373" s="141" t="s">
        <v>88</v>
      </c>
      <c r="T373" s="143" t="s">
        <v>8584</v>
      </c>
      <c r="U373" s="141">
        <v>20212</v>
      </c>
      <c r="V373" s="150">
        <v>33.486400000000003</v>
      </c>
    </row>
    <row r="374" spans="1:22">
      <c r="A374" s="140" t="s">
        <v>30267</v>
      </c>
      <c r="B374" s="143" t="s">
        <v>8149</v>
      </c>
      <c r="C374" s="139" t="s">
        <v>539</v>
      </c>
      <c r="D374" s="160" t="s">
        <v>930</v>
      </c>
      <c r="E374" s="160" t="s">
        <v>9496</v>
      </c>
      <c r="F374" s="141">
        <v>30.316800000000001</v>
      </c>
      <c r="G374" s="141" t="s">
        <v>8539</v>
      </c>
      <c r="H374" s="141" t="s">
        <v>322</v>
      </c>
      <c r="I374" s="141" t="s">
        <v>323</v>
      </c>
      <c r="J374" s="141" t="s">
        <v>324</v>
      </c>
      <c r="K374" s="141" t="s">
        <v>325</v>
      </c>
      <c r="L374" s="141" t="s">
        <v>8156</v>
      </c>
      <c r="M374" s="141" t="s">
        <v>532</v>
      </c>
      <c r="N374" s="141" t="s">
        <v>325</v>
      </c>
      <c r="O374" s="141" t="s">
        <v>325</v>
      </c>
      <c r="P374" s="141" t="s">
        <v>328</v>
      </c>
      <c r="Q374" s="141" t="s">
        <v>347</v>
      </c>
      <c r="R374" s="141" t="s">
        <v>329</v>
      </c>
      <c r="S374" s="141" t="s">
        <v>88</v>
      </c>
      <c r="T374" s="143" t="s">
        <v>8597</v>
      </c>
      <c r="U374" s="141">
        <v>20212</v>
      </c>
      <c r="V374" s="150">
        <v>30.316800000000001</v>
      </c>
    </row>
    <row r="375" spans="1:22">
      <c r="A375" s="140" t="s">
        <v>30268</v>
      </c>
      <c r="B375" s="143" t="s">
        <v>8151</v>
      </c>
      <c r="C375" s="139" t="s">
        <v>539</v>
      </c>
      <c r="D375" s="160" t="s">
        <v>930</v>
      </c>
      <c r="E375" s="160" t="s">
        <v>9496</v>
      </c>
      <c r="F375" s="141">
        <v>165.3835</v>
      </c>
      <c r="G375" s="141" t="s">
        <v>8547</v>
      </c>
      <c r="H375" s="141" t="s">
        <v>322</v>
      </c>
      <c r="I375" s="141" t="s">
        <v>323</v>
      </c>
      <c r="J375" s="141" t="s">
        <v>324</v>
      </c>
      <c r="K375" s="141" t="s">
        <v>325</v>
      </c>
      <c r="L375" s="141" t="s">
        <v>8162</v>
      </c>
      <c r="M375" s="141" t="s">
        <v>532</v>
      </c>
      <c r="N375" s="141" t="s">
        <v>325</v>
      </c>
      <c r="O375" s="141" t="s">
        <v>325</v>
      </c>
      <c r="P375" s="141" t="s">
        <v>328</v>
      </c>
      <c r="Q375" s="141" t="s">
        <v>347</v>
      </c>
      <c r="R375" s="141" t="s">
        <v>329</v>
      </c>
      <c r="S375" s="141" t="s">
        <v>88</v>
      </c>
      <c r="T375" s="143" t="s">
        <v>8587</v>
      </c>
      <c r="U375" s="141">
        <v>20212</v>
      </c>
      <c r="V375" s="150">
        <v>165.3835</v>
      </c>
    </row>
    <row r="376" spans="1:22">
      <c r="A376" s="140" t="s">
        <v>30269</v>
      </c>
      <c r="B376" s="143" t="s">
        <v>8147</v>
      </c>
      <c r="C376" s="139" t="s">
        <v>539</v>
      </c>
      <c r="D376" s="160" t="s">
        <v>930</v>
      </c>
      <c r="E376" s="160" t="s">
        <v>9496</v>
      </c>
      <c r="F376" s="141">
        <v>180.55959999999999</v>
      </c>
      <c r="G376" s="141" t="s">
        <v>8537</v>
      </c>
      <c r="H376" s="141" t="s">
        <v>322</v>
      </c>
      <c r="I376" s="141" t="s">
        <v>323</v>
      </c>
      <c r="J376" s="141" t="s">
        <v>324</v>
      </c>
      <c r="K376" s="141" t="s">
        <v>325</v>
      </c>
      <c r="L376" s="141" t="s">
        <v>8153</v>
      </c>
      <c r="M376" s="141" t="s">
        <v>532</v>
      </c>
      <c r="N376" s="141" t="s">
        <v>325</v>
      </c>
      <c r="O376" s="141" t="s">
        <v>325</v>
      </c>
      <c r="P376" s="141" t="s">
        <v>428</v>
      </c>
      <c r="Q376" s="141" t="s">
        <v>347</v>
      </c>
      <c r="R376" s="141" t="s">
        <v>329</v>
      </c>
      <c r="S376" s="141" t="s">
        <v>88</v>
      </c>
      <c r="T376" s="143" t="s">
        <v>8600</v>
      </c>
      <c r="U376" s="141">
        <v>20212</v>
      </c>
      <c r="V376" s="150">
        <v>180.55959999999999</v>
      </c>
    </row>
    <row r="377" spans="1:22">
      <c r="A377" s="140" t="s">
        <v>30270</v>
      </c>
      <c r="B377" s="143" t="s">
        <v>8148</v>
      </c>
      <c r="C377" s="139" t="s">
        <v>539</v>
      </c>
      <c r="D377" s="160" t="s">
        <v>930</v>
      </c>
      <c r="E377" s="160" t="s">
        <v>9496</v>
      </c>
      <c r="F377" s="141">
        <v>530.28869999999995</v>
      </c>
      <c r="G377" s="141" t="s">
        <v>8761</v>
      </c>
      <c r="H377" s="141" t="s">
        <v>322</v>
      </c>
      <c r="I377" s="141" t="s">
        <v>323</v>
      </c>
      <c r="J377" s="141" t="s">
        <v>324</v>
      </c>
      <c r="K377" s="141" t="s">
        <v>325</v>
      </c>
      <c r="L377" s="141" t="s">
        <v>8153</v>
      </c>
      <c r="M377" s="141" t="s">
        <v>532</v>
      </c>
      <c r="N377" s="141" t="s">
        <v>325</v>
      </c>
      <c r="O377" s="141" t="s">
        <v>325</v>
      </c>
      <c r="P377" s="141" t="s">
        <v>8684</v>
      </c>
      <c r="Q377" s="141" t="s">
        <v>347</v>
      </c>
      <c r="R377" s="141" t="s">
        <v>329</v>
      </c>
      <c r="S377" s="141" t="s">
        <v>88</v>
      </c>
      <c r="T377" s="143" t="s">
        <v>8599</v>
      </c>
      <c r="U377" s="141">
        <v>20212</v>
      </c>
      <c r="V377" s="150">
        <v>530.28869999999995</v>
      </c>
    </row>
    <row r="378" spans="1:22">
      <c r="A378" s="140" t="s">
        <v>30271</v>
      </c>
      <c r="B378" s="143" t="s">
        <v>9324</v>
      </c>
      <c r="C378" s="139" t="s">
        <v>539</v>
      </c>
      <c r="D378" s="160" t="s">
        <v>930</v>
      </c>
      <c r="E378" s="160" t="s">
        <v>9496</v>
      </c>
      <c r="F378" s="141">
        <v>304.1223</v>
      </c>
      <c r="G378" s="141" t="s">
        <v>8536</v>
      </c>
      <c r="H378" s="141" t="s">
        <v>322</v>
      </c>
      <c r="I378" s="141" t="s">
        <v>323</v>
      </c>
      <c r="J378" s="141" t="s">
        <v>324</v>
      </c>
      <c r="K378" s="141" t="s">
        <v>325</v>
      </c>
      <c r="L378" s="141" t="s">
        <v>8154</v>
      </c>
      <c r="M378" s="141" t="s">
        <v>532</v>
      </c>
      <c r="N378" s="141" t="s">
        <v>325</v>
      </c>
      <c r="O378" s="141" t="s">
        <v>325</v>
      </c>
      <c r="P378" s="141" t="s">
        <v>328</v>
      </c>
      <c r="Q378" s="141" t="s">
        <v>347</v>
      </c>
      <c r="R378" s="141" t="s">
        <v>329</v>
      </c>
      <c r="S378" s="141" t="s">
        <v>88</v>
      </c>
      <c r="T378" s="143" t="s">
        <v>8601</v>
      </c>
      <c r="U378" s="141">
        <v>20212</v>
      </c>
      <c r="V378" s="150">
        <v>304.1223</v>
      </c>
    </row>
    <row r="379" spans="1:22">
      <c r="A379" s="140" t="s">
        <v>30272</v>
      </c>
      <c r="B379" s="143" t="s">
        <v>8150</v>
      </c>
      <c r="C379" s="139" t="s">
        <v>539</v>
      </c>
      <c r="D379" s="160" t="s">
        <v>930</v>
      </c>
      <c r="E379" s="160" t="s">
        <v>9496</v>
      </c>
      <c r="F379" s="141">
        <v>24.2666</v>
      </c>
      <c r="G379" s="141" t="s">
        <v>8543</v>
      </c>
      <c r="H379" s="141" t="s">
        <v>322</v>
      </c>
      <c r="I379" s="141" t="s">
        <v>323</v>
      </c>
      <c r="J379" s="141" t="s">
        <v>324</v>
      </c>
      <c r="K379" s="141" t="s">
        <v>325</v>
      </c>
      <c r="L379" s="141" t="s">
        <v>8159</v>
      </c>
      <c r="M379" s="141" t="s">
        <v>532</v>
      </c>
      <c r="N379" s="141" t="s">
        <v>325</v>
      </c>
      <c r="O379" s="141" t="s">
        <v>325</v>
      </c>
      <c r="P379" s="141" t="s">
        <v>328</v>
      </c>
      <c r="Q379" s="141" t="s">
        <v>347</v>
      </c>
      <c r="R379" s="141" t="s">
        <v>329</v>
      </c>
      <c r="S379" s="141" t="s">
        <v>88</v>
      </c>
      <c r="T379" s="143" t="s">
        <v>8592</v>
      </c>
      <c r="U379" s="141">
        <v>20212</v>
      </c>
      <c r="V379" s="150">
        <v>24.2666</v>
      </c>
    </row>
    <row r="380" spans="1:22">
      <c r="A380" s="140" t="s">
        <v>30273</v>
      </c>
      <c r="B380" s="143" t="s">
        <v>9325</v>
      </c>
      <c r="C380" s="139" t="s">
        <v>539</v>
      </c>
      <c r="D380" s="160" t="s">
        <v>930</v>
      </c>
      <c r="E380" s="160" t="s">
        <v>9496</v>
      </c>
      <c r="F380" s="141">
        <v>219.96690000000001</v>
      </c>
      <c r="G380" s="141" t="s">
        <v>8538</v>
      </c>
      <c r="H380" s="141" t="s">
        <v>322</v>
      </c>
      <c r="I380" s="141" t="s">
        <v>323</v>
      </c>
      <c r="J380" s="141" t="s">
        <v>324</v>
      </c>
      <c r="K380" s="141" t="s">
        <v>325</v>
      </c>
      <c r="L380" s="141" t="s">
        <v>8155</v>
      </c>
      <c r="M380" s="141" t="s">
        <v>532</v>
      </c>
      <c r="N380" s="141" t="s">
        <v>325</v>
      </c>
      <c r="O380" s="141" t="s">
        <v>325</v>
      </c>
      <c r="P380" s="141" t="s">
        <v>328</v>
      </c>
      <c r="Q380" s="141" t="s">
        <v>347</v>
      </c>
      <c r="R380" s="141" t="s">
        <v>329</v>
      </c>
      <c r="S380" s="141" t="s">
        <v>88</v>
      </c>
      <c r="T380" s="143" t="s">
        <v>8598</v>
      </c>
      <c r="U380" s="141">
        <v>20212</v>
      </c>
      <c r="V380" s="150">
        <v>219.96690000000001</v>
      </c>
    </row>
    <row r="381" spans="1:22">
      <c r="A381" s="140" t="s">
        <v>30274</v>
      </c>
      <c r="B381" s="143" t="s">
        <v>8152</v>
      </c>
      <c r="C381" s="139" t="s">
        <v>539</v>
      </c>
      <c r="D381" s="160" t="s">
        <v>930</v>
      </c>
      <c r="E381" s="160" t="s">
        <v>9496</v>
      </c>
      <c r="F381" s="141">
        <v>6347.8262999999997</v>
      </c>
      <c r="G381" s="141" t="s">
        <v>8535</v>
      </c>
      <c r="H381" s="141" t="s">
        <v>322</v>
      </c>
      <c r="I381" s="141" t="s">
        <v>323</v>
      </c>
      <c r="J381" s="141" t="s">
        <v>324</v>
      </c>
      <c r="K381" s="141" t="s">
        <v>325</v>
      </c>
      <c r="L381" s="141" t="s">
        <v>8153</v>
      </c>
      <c r="M381" s="141" t="s">
        <v>532</v>
      </c>
      <c r="N381" s="141" t="s">
        <v>325</v>
      </c>
      <c r="O381" s="141" t="s">
        <v>325</v>
      </c>
      <c r="P381" s="141" t="s">
        <v>328</v>
      </c>
      <c r="Q381" s="141" t="s">
        <v>347</v>
      </c>
      <c r="R381" s="141" t="s">
        <v>329</v>
      </c>
      <c r="S381" s="141" t="s">
        <v>88</v>
      </c>
      <c r="T381" s="143" t="s">
        <v>8602</v>
      </c>
      <c r="U381" s="141">
        <v>20212</v>
      </c>
      <c r="V381" s="150">
        <v>6347.8262999999997</v>
      </c>
    </row>
    <row r="382" spans="1:22">
      <c r="A382" s="140" t="s">
        <v>30275</v>
      </c>
      <c r="B382" s="143" t="s">
        <v>8152</v>
      </c>
      <c r="C382" s="139" t="s">
        <v>913</v>
      </c>
      <c r="D382" s="160" t="s">
        <v>5683</v>
      </c>
      <c r="E382" s="160" t="s">
        <v>9496</v>
      </c>
      <c r="F382" s="141">
        <v>287.5095</v>
      </c>
      <c r="G382" s="141" t="s">
        <v>8231</v>
      </c>
      <c r="H382" s="141" t="s">
        <v>322</v>
      </c>
      <c r="I382" s="141" t="s">
        <v>311</v>
      </c>
      <c r="J382" s="141" t="s">
        <v>324</v>
      </c>
      <c r="K382" s="141" t="s">
        <v>325</v>
      </c>
      <c r="L382" s="141" t="s">
        <v>8153</v>
      </c>
      <c r="M382" s="141" t="s">
        <v>327</v>
      </c>
      <c r="N382" s="141" t="s">
        <v>325</v>
      </c>
      <c r="O382" s="141" t="s">
        <v>325</v>
      </c>
      <c r="P382" s="141" t="s">
        <v>328</v>
      </c>
      <c r="Q382" s="141" t="s">
        <v>347</v>
      </c>
      <c r="R382" s="141" t="s">
        <v>329</v>
      </c>
      <c r="S382" s="141" t="s">
        <v>88</v>
      </c>
      <c r="T382" s="143" t="s">
        <v>8602</v>
      </c>
      <c r="U382" s="141">
        <v>20212</v>
      </c>
      <c r="V382" s="150">
        <v>287.5095</v>
      </c>
    </row>
    <row r="383" spans="1:22">
      <c r="A383" s="140" t="s">
        <v>30276</v>
      </c>
      <c r="B383" s="143" t="s">
        <v>9324</v>
      </c>
      <c r="C383" s="139" t="s">
        <v>913</v>
      </c>
      <c r="D383" s="160" t="s">
        <v>5683</v>
      </c>
      <c r="E383" s="160" t="s">
        <v>9496</v>
      </c>
      <c r="F383" s="141">
        <v>23.982299999999999</v>
      </c>
      <c r="G383" s="141" t="s">
        <v>8232</v>
      </c>
      <c r="H383" s="141" t="s">
        <v>322</v>
      </c>
      <c r="I383" s="141" t="s">
        <v>311</v>
      </c>
      <c r="J383" s="141" t="s">
        <v>324</v>
      </c>
      <c r="K383" s="141" t="s">
        <v>325</v>
      </c>
      <c r="L383" s="141" t="s">
        <v>8154</v>
      </c>
      <c r="M383" s="141" t="s">
        <v>327</v>
      </c>
      <c r="N383" s="141" t="s">
        <v>325</v>
      </c>
      <c r="O383" s="141" t="s">
        <v>325</v>
      </c>
      <c r="P383" s="141" t="s">
        <v>328</v>
      </c>
      <c r="Q383" s="141" t="s">
        <v>347</v>
      </c>
      <c r="R383" s="141" t="s">
        <v>329</v>
      </c>
      <c r="S383" s="141" t="s">
        <v>88</v>
      </c>
      <c r="T383" s="143" t="s">
        <v>8601</v>
      </c>
      <c r="U383" s="141">
        <v>20212</v>
      </c>
      <c r="V383" s="150">
        <v>23.982299999999999</v>
      </c>
    </row>
    <row r="384" spans="1:22">
      <c r="A384" s="140" t="s">
        <v>30277</v>
      </c>
      <c r="B384" s="143" t="s">
        <v>8147</v>
      </c>
      <c r="C384" s="139" t="s">
        <v>913</v>
      </c>
      <c r="D384" s="160" t="s">
        <v>5683</v>
      </c>
      <c r="E384" s="160" t="s">
        <v>9496</v>
      </c>
      <c r="F384" s="141">
        <v>11.1541</v>
      </c>
      <c r="G384" s="141" t="s">
        <v>8233</v>
      </c>
      <c r="H384" s="141" t="s">
        <v>322</v>
      </c>
      <c r="I384" s="141" t="s">
        <v>311</v>
      </c>
      <c r="J384" s="141" t="s">
        <v>324</v>
      </c>
      <c r="K384" s="141" t="s">
        <v>325</v>
      </c>
      <c r="L384" s="141" t="s">
        <v>8153</v>
      </c>
      <c r="M384" s="141" t="s">
        <v>327</v>
      </c>
      <c r="N384" s="141" t="s">
        <v>325</v>
      </c>
      <c r="O384" s="141" t="s">
        <v>325</v>
      </c>
      <c r="P384" s="141" t="s">
        <v>428</v>
      </c>
      <c r="Q384" s="141" t="s">
        <v>347</v>
      </c>
      <c r="R384" s="141" t="s">
        <v>329</v>
      </c>
      <c r="S384" s="141" t="s">
        <v>88</v>
      </c>
      <c r="T384" s="143" t="s">
        <v>8600</v>
      </c>
      <c r="U384" s="141">
        <v>20212</v>
      </c>
      <c r="V384" s="150">
        <v>11.1541</v>
      </c>
    </row>
    <row r="385" spans="1:22">
      <c r="A385" s="140" t="s">
        <v>30278</v>
      </c>
      <c r="B385" s="143" t="s">
        <v>8148</v>
      </c>
      <c r="C385" s="139" t="s">
        <v>913</v>
      </c>
      <c r="D385" s="160" t="s">
        <v>5683</v>
      </c>
      <c r="E385" s="160" t="s">
        <v>9496</v>
      </c>
      <c r="F385" s="141">
        <v>35.0657</v>
      </c>
      <c r="G385" s="141" t="s">
        <v>8688</v>
      </c>
      <c r="H385" s="141" t="s">
        <v>322</v>
      </c>
      <c r="I385" s="141" t="s">
        <v>311</v>
      </c>
      <c r="J385" s="141" t="s">
        <v>324</v>
      </c>
      <c r="K385" s="141" t="s">
        <v>325</v>
      </c>
      <c r="L385" s="141" t="s">
        <v>8153</v>
      </c>
      <c r="M385" s="141" t="s">
        <v>327</v>
      </c>
      <c r="N385" s="141" t="s">
        <v>325</v>
      </c>
      <c r="O385" s="141" t="s">
        <v>325</v>
      </c>
      <c r="P385" s="141" t="s">
        <v>8684</v>
      </c>
      <c r="Q385" s="141" t="s">
        <v>347</v>
      </c>
      <c r="R385" s="141" t="s">
        <v>329</v>
      </c>
      <c r="S385" s="141" t="s">
        <v>88</v>
      </c>
      <c r="T385" s="143" t="s">
        <v>8599</v>
      </c>
      <c r="U385" s="141">
        <v>20212</v>
      </c>
      <c r="V385" s="150">
        <v>35.0657</v>
      </c>
    </row>
    <row r="386" spans="1:22">
      <c r="A386" s="140" t="s">
        <v>30279</v>
      </c>
      <c r="B386" s="143" t="s">
        <v>9325</v>
      </c>
      <c r="C386" s="139" t="s">
        <v>913</v>
      </c>
      <c r="D386" s="160" t="s">
        <v>5683</v>
      </c>
      <c r="E386" s="160" t="s">
        <v>9496</v>
      </c>
      <c r="F386" s="141">
        <v>7.4953000000000003</v>
      </c>
      <c r="G386" s="141" t="s">
        <v>8234</v>
      </c>
      <c r="H386" s="141" t="s">
        <v>322</v>
      </c>
      <c r="I386" s="141" t="s">
        <v>311</v>
      </c>
      <c r="J386" s="141" t="s">
        <v>324</v>
      </c>
      <c r="K386" s="141" t="s">
        <v>325</v>
      </c>
      <c r="L386" s="141" t="s">
        <v>8155</v>
      </c>
      <c r="M386" s="141" t="s">
        <v>327</v>
      </c>
      <c r="N386" s="141" t="s">
        <v>325</v>
      </c>
      <c r="O386" s="141" t="s">
        <v>325</v>
      </c>
      <c r="P386" s="141" t="s">
        <v>328</v>
      </c>
      <c r="Q386" s="141" t="s">
        <v>347</v>
      </c>
      <c r="R386" s="141" t="s">
        <v>329</v>
      </c>
      <c r="S386" s="141" t="s">
        <v>88</v>
      </c>
      <c r="T386" s="143" t="s">
        <v>8598</v>
      </c>
      <c r="U386" s="141">
        <v>20212</v>
      </c>
      <c r="V386" s="150">
        <v>7.4953000000000003</v>
      </c>
    </row>
    <row r="387" spans="1:22">
      <c r="A387" s="140" t="s">
        <v>30280</v>
      </c>
      <c r="B387" s="143" t="s">
        <v>8149</v>
      </c>
      <c r="C387" s="139" t="s">
        <v>913</v>
      </c>
      <c r="D387" s="160" t="s">
        <v>5683</v>
      </c>
      <c r="E387" s="160" t="s">
        <v>9496</v>
      </c>
      <c r="F387" s="141">
        <v>0.48649999999999999</v>
      </c>
      <c r="G387" s="141" t="s">
        <v>8235</v>
      </c>
      <c r="H387" s="141" t="s">
        <v>322</v>
      </c>
      <c r="I387" s="141" t="s">
        <v>311</v>
      </c>
      <c r="J387" s="141" t="s">
        <v>324</v>
      </c>
      <c r="K387" s="141" t="s">
        <v>325</v>
      </c>
      <c r="L387" s="141" t="s">
        <v>8156</v>
      </c>
      <c r="M387" s="141" t="s">
        <v>327</v>
      </c>
      <c r="N387" s="141" t="s">
        <v>325</v>
      </c>
      <c r="O387" s="141" t="s">
        <v>325</v>
      </c>
      <c r="P387" s="141" t="s">
        <v>328</v>
      </c>
      <c r="Q387" s="141" t="s">
        <v>347</v>
      </c>
      <c r="R387" s="141" t="s">
        <v>329</v>
      </c>
      <c r="S387" s="141" t="s">
        <v>88</v>
      </c>
      <c r="T387" s="143" t="s">
        <v>8597</v>
      </c>
      <c r="U387" s="141">
        <v>20212</v>
      </c>
      <c r="V387" s="150">
        <v>0.48649999999999999</v>
      </c>
    </row>
    <row r="388" spans="1:22">
      <c r="A388" s="140" t="s">
        <v>30281</v>
      </c>
      <c r="B388" s="143" t="s">
        <v>8603</v>
      </c>
      <c r="C388" s="139" t="s">
        <v>913</v>
      </c>
      <c r="D388" s="160" t="s">
        <v>5683</v>
      </c>
      <c r="E388" s="160" t="s">
        <v>9496</v>
      </c>
      <c r="F388" s="141">
        <v>1.7899999999999999E-2</v>
      </c>
      <c r="G388" s="141" t="s">
        <v>8237</v>
      </c>
      <c r="H388" s="141" t="s">
        <v>322</v>
      </c>
      <c r="I388" s="141" t="s">
        <v>311</v>
      </c>
      <c r="J388" s="141" t="s">
        <v>324</v>
      </c>
      <c r="K388" s="141" t="s">
        <v>325</v>
      </c>
      <c r="L388" s="141" t="s">
        <v>8156</v>
      </c>
      <c r="M388" s="141" t="s">
        <v>327</v>
      </c>
      <c r="N388" s="141" t="s">
        <v>325</v>
      </c>
      <c r="O388" s="141" t="s">
        <v>325</v>
      </c>
      <c r="P388" s="141" t="s">
        <v>428</v>
      </c>
      <c r="Q388" s="141" t="s">
        <v>347</v>
      </c>
      <c r="R388" s="141" t="s">
        <v>329</v>
      </c>
      <c r="S388" s="141" t="s">
        <v>88</v>
      </c>
      <c r="T388" s="143" t="s">
        <v>8595</v>
      </c>
      <c r="U388" s="141">
        <v>20212</v>
      </c>
      <c r="V388" s="150">
        <v>1.7899999999999999E-2</v>
      </c>
    </row>
    <row r="389" spans="1:22">
      <c r="A389" s="140" t="s">
        <v>30282</v>
      </c>
      <c r="B389" s="143" t="s">
        <v>8604</v>
      </c>
      <c r="C389" s="139" t="s">
        <v>913</v>
      </c>
      <c r="D389" s="160" t="s">
        <v>5683</v>
      </c>
      <c r="E389" s="160" t="s">
        <v>9496</v>
      </c>
      <c r="F389" s="141">
        <v>0.36280000000000001</v>
      </c>
      <c r="G389" s="141" t="s">
        <v>8706</v>
      </c>
      <c r="H389" s="141" t="s">
        <v>322</v>
      </c>
      <c r="I389" s="141" t="s">
        <v>311</v>
      </c>
      <c r="J389" s="141" t="s">
        <v>324</v>
      </c>
      <c r="K389" s="141" t="s">
        <v>325</v>
      </c>
      <c r="L389" s="141" t="s">
        <v>8156</v>
      </c>
      <c r="M389" s="141" t="s">
        <v>327</v>
      </c>
      <c r="N389" s="141" t="s">
        <v>325</v>
      </c>
      <c r="O389" s="141" t="s">
        <v>325</v>
      </c>
      <c r="P389" s="141" t="s">
        <v>8684</v>
      </c>
      <c r="Q389" s="141" t="s">
        <v>347</v>
      </c>
      <c r="R389" s="141" t="s">
        <v>329</v>
      </c>
      <c r="S389" s="141" t="s">
        <v>88</v>
      </c>
      <c r="T389" s="143" t="s">
        <v>8594</v>
      </c>
      <c r="U389" s="141">
        <v>20212</v>
      </c>
      <c r="V389" s="150">
        <v>0.36280000000000001</v>
      </c>
    </row>
    <row r="390" spans="1:22">
      <c r="A390" s="140" t="s">
        <v>30283</v>
      </c>
      <c r="B390" s="143" t="s">
        <v>8150</v>
      </c>
      <c r="C390" s="139" t="s">
        <v>913</v>
      </c>
      <c r="D390" s="160" t="s">
        <v>5683</v>
      </c>
      <c r="E390" s="160" t="s">
        <v>9496</v>
      </c>
      <c r="F390" s="141">
        <v>5.7710999999999997</v>
      </c>
      <c r="G390" s="141" t="s">
        <v>8239</v>
      </c>
      <c r="H390" s="141" t="s">
        <v>322</v>
      </c>
      <c r="I390" s="141" t="s">
        <v>311</v>
      </c>
      <c r="J390" s="141" t="s">
        <v>324</v>
      </c>
      <c r="K390" s="141" t="s">
        <v>325</v>
      </c>
      <c r="L390" s="141" t="s">
        <v>8159</v>
      </c>
      <c r="M390" s="141" t="s">
        <v>327</v>
      </c>
      <c r="N390" s="141" t="s">
        <v>325</v>
      </c>
      <c r="O390" s="141" t="s">
        <v>325</v>
      </c>
      <c r="P390" s="141" t="s">
        <v>328</v>
      </c>
      <c r="Q390" s="141" t="s">
        <v>347</v>
      </c>
      <c r="R390" s="141" t="s">
        <v>329</v>
      </c>
      <c r="S390" s="141" t="s">
        <v>88</v>
      </c>
      <c r="T390" s="143" t="s">
        <v>8592</v>
      </c>
      <c r="U390" s="141">
        <v>20212</v>
      </c>
      <c r="V390" s="150">
        <v>5.7710999999999997</v>
      </c>
    </row>
    <row r="391" spans="1:22">
      <c r="A391" s="140" t="s">
        <v>30284</v>
      </c>
      <c r="B391" s="143" t="s">
        <v>9326</v>
      </c>
      <c r="C391" s="139" t="s">
        <v>913</v>
      </c>
      <c r="D391" s="160" t="s">
        <v>5683</v>
      </c>
      <c r="E391" s="160" t="s">
        <v>9496</v>
      </c>
      <c r="F391" s="141">
        <v>1.9435</v>
      </c>
      <c r="G391" s="141" t="s">
        <v>8241</v>
      </c>
      <c r="H391" s="141" t="s">
        <v>322</v>
      </c>
      <c r="I391" s="141" t="s">
        <v>311</v>
      </c>
      <c r="J391" s="141" t="s">
        <v>324</v>
      </c>
      <c r="K391" s="141" t="s">
        <v>325</v>
      </c>
      <c r="L391" s="141" t="s">
        <v>8159</v>
      </c>
      <c r="M391" s="141" t="s">
        <v>327</v>
      </c>
      <c r="N391" s="141" t="s">
        <v>325</v>
      </c>
      <c r="O391" s="141" t="s">
        <v>325</v>
      </c>
      <c r="P391" s="141" t="s">
        <v>428</v>
      </c>
      <c r="Q391" s="141" t="s">
        <v>347</v>
      </c>
      <c r="R391" s="141" t="s">
        <v>329</v>
      </c>
      <c r="S391" s="141" t="s">
        <v>88</v>
      </c>
      <c r="T391" s="143" t="s">
        <v>8590</v>
      </c>
      <c r="U391" s="141">
        <v>20212</v>
      </c>
      <c r="V391" s="150">
        <v>1.9435</v>
      </c>
    </row>
    <row r="392" spans="1:22">
      <c r="A392" s="140" t="s">
        <v>30285</v>
      </c>
      <c r="B392" s="143" t="s">
        <v>9327</v>
      </c>
      <c r="C392" s="139" t="s">
        <v>913</v>
      </c>
      <c r="D392" s="160" t="s">
        <v>5683</v>
      </c>
      <c r="E392" s="160" t="s">
        <v>9496</v>
      </c>
      <c r="F392" s="141">
        <v>3.1454</v>
      </c>
      <c r="G392" s="141" t="s">
        <v>8724</v>
      </c>
      <c r="H392" s="141" t="s">
        <v>322</v>
      </c>
      <c r="I392" s="141" t="s">
        <v>311</v>
      </c>
      <c r="J392" s="141" t="s">
        <v>324</v>
      </c>
      <c r="K392" s="141" t="s">
        <v>325</v>
      </c>
      <c r="L392" s="141" t="s">
        <v>8159</v>
      </c>
      <c r="M392" s="141" t="s">
        <v>327</v>
      </c>
      <c r="N392" s="141" t="s">
        <v>325</v>
      </c>
      <c r="O392" s="141" t="s">
        <v>325</v>
      </c>
      <c r="P392" s="141" t="s">
        <v>8684</v>
      </c>
      <c r="Q392" s="141" t="s">
        <v>347</v>
      </c>
      <c r="R392" s="141" t="s">
        <v>329</v>
      </c>
      <c r="S392" s="141" t="s">
        <v>88</v>
      </c>
      <c r="T392" s="143" t="s">
        <v>8589</v>
      </c>
      <c r="U392" s="141">
        <v>20212</v>
      </c>
      <c r="V392" s="150">
        <v>3.1454</v>
      </c>
    </row>
    <row r="393" spans="1:22">
      <c r="A393" s="140" t="s">
        <v>30286</v>
      </c>
      <c r="B393" s="143" t="s">
        <v>8151</v>
      </c>
      <c r="C393" s="139" t="s">
        <v>913</v>
      </c>
      <c r="D393" s="160" t="s">
        <v>5683</v>
      </c>
      <c r="E393" s="160" t="s">
        <v>9496</v>
      </c>
      <c r="F393" s="141">
        <v>1.2377</v>
      </c>
      <c r="G393" s="141" t="s">
        <v>8243</v>
      </c>
      <c r="H393" s="141" t="s">
        <v>322</v>
      </c>
      <c r="I393" s="141" t="s">
        <v>311</v>
      </c>
      <c r="J393" s="141" t="s">
        <v>324</v>
      </c>
      <c r="K393" s="141" t="s">
        <v>325</v>
      </c>
      <c r="L393" s="141" t="s">
        <v>8162</v>
      </c>
      <c r="M393" s="141" t="s">
        <v>327</v>
      </c>
      <c r="N393" s="141" t="s">
        <v>325</v>
      </c>
      <c r="O393" s="141" t="s">
        <v>325</v>
      </c>
      <c r="P393" s="141" t="s">
        <v>328</v>
      </c>
      <c r="Q393" s="141" t="s">
        <v>347</v>
      </c>
      <c r="R393" s="141" t="s">
        <v>329</v>
      </c>
      <c r="S393" s="141" t="s">
        <v>88</v>
      </c>
      <c r="T393" s="143" t="s">
        <v>8587</v>
      </c>
      <c r="U393" s="141">
        <v>20212</v>
      </c>
      <c r="V393" s="150">
        <v>1.2377</v>
      </c>
    </row>
    <row r="394" spans="1:22">
      <c r="A394" s="140" t="s">
        <v>30287</v>
      </c>
      <c r="B394" s="143" t="s">
        <v>8605</v>
      </c>
      <c r="C394" s="139" t="s">
        <v>913</v>
      </c>
      <c r="D394" s="160" t="s">
        <v>5683</v>
      </c>
      <c r="E394" s="160" t="s">
        <v>9496</v>
      </c>
      <c r="F394" s="141">
        <v>9.9000000000000005E-2</v>
      </c>
      <c r="G394" s="141" t="s">
        <v>8245</v>
      </c>
      <c r="H394" s="141" t="s">
        <v>322</v>
      </c>
      <c r="I394" s="141" t="s">
        <v>311</v>
      </c>
      <c r="J394" s="141" t="s">
        <v>324</v>
      </c>
      <c r="K394" s="141" t="s">
        <v>325</v>
      </c>
      <c r="L394" s="141" t="s">
        <v>8162</v>
      </c>
      <c r="M394" s="141" t="s">
        <v>327</v>
      </c>
      <c r="N394" s="141" t="s">
        <v>325</v>
      </c>
      <c r="O394" s="141" t="s">
        <v>325</v>
      </c>
      <c r="P394" s="141" t="s">
        <v>428</v>
      </c>
      <c r="Q394" s="141" t="s">
        <v>347</v>
      </c>
      <c r="R394" s="141" t="s">
        <v>329</v>
      </c>
      <c r="S394" s="141" t="s">
        <v>88</v>
      </c>
      <c r="T394" s="143" t="s">
        <v>8585</v>
      </c>
      <c r="U394" s="141">
        <v>20212</v>
      </c>
      <c r="V394" s="150">
        <v>9.9000000000000005E-2</v>
      </c>
    </row>
    <row r="395" spans="1:22">
      <c r="A395" s="140" t="s">
        <v>30288</v>
      </c>
      <c r="B395" s="143" t="s">
        <v>8606</v>
      </c>
      <c r="C395" s="139" t="s">
        <v>913</v>
      </c>
      <c r="D395" s="160" t="s">
        <v>5683</v>
      </c>
      <c r="E395" s="160" t="s">
        <v>9496</v>
      </c>
      <c r="F395" s="141">
        <v>0.41360000000000002</v>
      </c>
      <c r="G395" s="141" t="s">
        <v>8742</v>
      </c>
      <c r="H395" s="141" t="s">
        <v>322</v>
      </c>
      <c r="I395" s="141" t="s">
        <v>311</v>
      </c>
      <c r="J395" s="141" t="s">
        <v>324</v>
      </c>
      <c r="K395" s="141" t="s">
        <v>325</v>
      </c>
      <c r="L395" s="141" t="s">
        <v>8162</v>
      </c>
      <c r="M395" s="141" t="s">
        <v>327</v>
      </c>
      <c r="N395" s="141" t="s">
        <v>325</v>
      </c>
      <c r="O395" s="141" t="s">
        <v>325</v>
      </c>
      <c r="P395" s="141" t="s">
        <v>8684</v>
      </c>
      <c r="Q395" s="141" t="s">
        <v>347</v>
      </c>
      <c r="R395" s="141" t="s">
        <v>329</v>
      </c>
      <c r="S395" s="141" t="s">
        <v>88</v>
      </c>
      <c r="T395" s="143" t="s">
        <v>8584</v>
      </c>
      <c r="U395" s="141">
        <v>20212</v>
      </c>
      <c r="V395" s="150">
        <v>0.41360000000000002</v>
      </c>
    </row>
    <row r="396" spans="1:22">
      <c r="A396" s="140" t="s">
        <v>30289</v>
      </c>
      <c r="B396" s="143" t="s">
        <v>8789</v>
      </c>
      <c r="C396" s="139" t="s">
        <v>913</v>
      </c>
      <c r="D396" s="160" t="s">
        <v>5683</v>
      </c>
      <c r="E396" s="160" t="s">
        <v>9496</v>
      </c>
      <c r="F396" s="141">
        <v>0.17</v>
      </c>
      <c r="G396" s="141" t="s">
        <v>8236</v>
      </c>
      <c r="H396" s="141" t="s">
        <v>322</v>
      </c>
      <c r="I396" s="141" t="s">
        <v>311</v>
      </c>
      <c r="J396" s="141" t="s">
        <v>324</v>
      </c>
      <c r="K396" s="141" t="s">
        <v>325</v>
      </c>
      <c r="L396" s="141" t="s">
        <v>8157</v>
      </c>
      <c r="M396" s="141" t="s">
        <v>327</v>
      </c>
      <c r="N396" s="141" t="s">
        <v>325</v>
      </c>
      <c r="O396" s="141" t="s">
        <v>325</v>
      </c>
      <c r="P396" s="141" t="s">
        <v>325</v>
      </c>
      <c r="Q396" s="141" t="s">
        <v>325</v>
      </c>
      <c r="R396" s="141" t="s">
        <v>343</v>
      </c>
      <c r="S396" s="141" t="s">
        <v>88</v>
      </c>
      <c r="T396" s="143" t="s">
        <v>8596</v>
      </c>
      <c r="U396" s="141">
        <v>20212</v>
      </c>
      <c r="V396" s="150">
        <v>1.7000000000000001E-3</v>
      </c>
    </row>
    <row r="397" spans="1:22">
      <c r="A397" s="140" t="s">
        <v>30290</v>
      </c>
      <c r="B397" s="143" t="s">
        <v>8608</v>
      </c>
      <c r="C397" s="139" t="s">
        <v>913</v>
      </c>
      <c r="D397" s="160" t="s">
        <v>5683</v>
      </c>
      <c r="E397" s="160" t="s">
        <v>9496</v>
      </c>
      <c r="F397" s="141">
        <v>31.79</v>
      </c>
      <c r="G397" s="141" t="s">
        <v>8238</v>
      </c>
      <c r="H397" s="141" t="s">
        <v>322</v>
      </c>
      <c r="I397" s="141" t="s">
        <v>311</v>
      </c>
      <c r="J397" s="141" t="s">
        <v>324</v>
      </c>
      <c r="K397" s="141" t="s">
        <v>325</v>
      </c>
      <c r="L397" s="141" t="s">
        <v>8158</v>
      </c>
      <c r="M397" s="141" t="s">
        <v>327</v>
      </c>
      <c r="N397" s="141" t="s">
        <v>325</v>
      </c>
      <c r="O397" s="141" t="s">
        <v>325</v>
      </c>
      <c r="P397" s="141" t="s">
        <v>325</v>
      </c>
      <c r="Q397" s="141" t="s">
        <v>325</v>
      </c>
      <c r="R397" s="141" t="s">
        <v>343</v>
      </c>
      <c r="S397" s="141" t="s">
        <v>88</v>
      </c>
      <c r="T397" s="143" t="s">
        <v>8593</v>
      </c>
      <c r="U397" s="141">
        <v>20212</v>
      </c>
      <c r="V397" s="150">
        <v>0.31790000000000002</v>
      </c>
    </row>
    <row r="398" spans="1:22">
      <c r="A398" s="140" t="s">
        <v>30291</v>
      </c>
      <c r="B398" s="143" t="s">
        <v>8790</v>
      </c>
      <c r="C398" s="139" t="s">
        <v>913</v>
      </c>
      <c r="D398" s="160" t="s">
        <v>5683</v>
      </c>
      <c r="E398" s="160" t="s">
        <v>9496</v>
      </c>
      <c r="F398" s="141">
        <v>2.0099999999999998</v>
      </c>
      <c r="G398" s="141" t="s">
        <v>8240</v>
      </c>
      <c r="H398" s="141" t="s">
        <v>322</v>
      </c>
      <c r="I398" s="141" t="s">
        <v>311</v>
      </c>
      <c r="J398" s="141" t="s">
        <v>324</v>
      </c>
      <c r="K398" s="141" t="s">
        <v>325</v>
      </c>
      <c r="L398" s="141" t="s">
        <v>8160</v>
      </c>
      <c r="M398" s="141" t="s">
        <v>327</v>
      </c>
      <c r="N398" s="141" t="s">
        <v>325</v>
      </c>
      <c r="O398" s="141" t="s">
        <v>325</v>
      </c>
      <c r="P398" s="141" t="s">
        <v>325</v>
      </c>
      <c r="Q398" s="141" t="s">
        <v>325</v>
      </c>
      <c r="R398" s="141" t="s">
        <v>343</v>
      </c>
      <c r="S398" s="141" t="s">
        <v>88</v>
      </c>
      <c r="T398" s="143" t="s">
        <v>8591</v>
      </c>
      <c r="U398" s="141">
        <v>20212</v>
      </c>
      <c r="V398" s="150">
        <v>2.0099999999999996E-2</v>
      </c>
    </row>
    <row r="399" spans="1:22">
      <c r="A399" s="140" t="s">
        <v>30292</v>
      </c>
      <c r="B399" s="143" t="s">
        <v>9328</v>
      </c>
      <c r="C399" s="139" t="s">
        <v>913</v>
      </c>
      <c r="D399" s="160" t="s">
        <v>5683</v>
      </c>
      <c r="E399" s="160" t="s">
        <v>9496</v>
      </c>
      <c r="F399" s="141">
        <v>14.15</v>
      </c>
      <c r="G399" s="141" t="s">
        <v>8242</v>
      </c>
      <c r="H399" s="141" t="s">
        <v>322</v>
      </c>
      <c r="I399" s="141" t="s">
        <v>311</v>
      </c>
      <c r="J399" s="141" t="s">
        <v>324</v>
      </c>
      <c r="K399" s="141" t="s">
        <v>325</v>
      </c>
      <c r="L399" s="141" t="s">
        <v>8161</v>
      </c>
      <c r="M399" s="141" t="s">
        <v>327</v>
      </c>
      <c r="N399" s="141" t="s">
        <v>325</v>
      </c>
      <c r="O399" s="141" t="s">
        <v>325</v>
      </c>
      <c r="P399" s="141" t="s">
        <v>325</v>
      </c>
      <c r="Q399" s="141" t="s">
        <v>325</v>
      </c>
      <c r="R399" s="141" t="s">
        <v>343</v>
      </c>
      <c r="S399" s="141" t="s">
        <v>88</v>
      </c>
      <c r="T399" s="143" t="s">
        <v>8588</v>
      </c>
      <c r="U399" s="141">
        <v>20212</v>
      </c>
      <c r="V399" s="150">
        <v>0.14150000000000001</v>
      </c>
    </row>
    <row r="400" spans="1:22">
      <c r="A400" s="140" t="s">
        <v>30293</v>
      </c>
      <c r="B400" s="143" t="s">
        <v>8791</v>
      </c>
      <c r="C400" s="139" t="s">
        <v>913</v>
      </c>
      <c r="D400" s="160" t="s">
        <v>5683</v>
      </c>
      <c r="E400" s="160" t="s">
        <v>9496</v>
      </c>
      <c r="F400" s="141">
        <v>0.43</v>
      </c>
      <c r="G400" s="141" t="s">
        <v>8244</v>
      </c>
      <c r="H400" s="141" t="s">
        <v>322</v>
      </c>
      <c r="I400" s="141" t="s">
        <v>311</v>
      </c>
      <c r="J400" s="141" t="s">
        <v>324</v>
      </c>
      <c r="K400" s="141" t="s">
        <v>325</v>
      </c>
      <c r="L400" s="141" t="s">
        <v>8163</v>
      </c>
      <c r="M400" s="141" t="s">
        <v>327</v>
      </c>
      <c r="N400" s="141" t="s">
        <v>325</v>
      </c>
      <c r="O400" s="141" t="s">
        <v>325</v>
      </c>
      <c r="P400" s="141" t="s">
        <v>325</v>
      </c>
      <c r="Q400" s="141" t="s">
        <v>325</v>
      </c>
      <c r="R400" s="141" t="s">
        <v>343</v>
      </c>
      <c r="S400" s="141" t="s">
        <v>88</v>
      </c>
      <c r="T400" s="143" t="s">
        <v>8586</v>
      </c>
      <c r="U400" s="141">
        <v>20212</v>
      </c>
      <c r="V400" s="150">
        <v>4.3E-3</v>
      </c>
    </row>
    <row r="401" spans="1:22">
      <c r="A401" s="140" t="s">
        <v>30294</v>
      </c>
      <c r="B401" s="143" t="s">
        <v>8609</v>
      </c>
      <c r="C401" s="139" t="s">
        <v>913</v>
      </c>
      <c r="D401" s="160" t="s">
        <v>5683</v>
      </c>
      <c r="E401" s="160" t="s">
        <v>9496</v>
      </c>
      <c r="F401" s="141">
        <v>4.5199999999999996</v>
      </c>
      <c r="G401" s="141" t="s">
        <v>8246</v>
      </c>
      <c r="H401" s="141" t="s">
        <v>322</v>
      </c>
      <c r="I401" s="141" t="s">
        <v>311</v>
      </c>
      <c r="J401" s="141" t="s">
        <v>324</v>
      </c>
      <c r="K401" s="141" t="s">
        <v>325</v>
      </c>
      <c r="L401" s="141" t="s">
        <v>8164</v>
      </c>
      <c r="M401" s="141" t="s">
        <v>327</v>
      </c>
      <c r="N401" s="141" t="s">
        <v>325</v>
      </c>
      <c r="O401" s="141" t="s">
        <v>325</v>
      </c>
      <c r="P401" s="141" t="s">
        <v>325</v>
      </c>
      <c r="Q401" s="141" t="s">
        <v>325</v>
      </c>
      <c r="R401" s="141" t="s">
        <v>343</v>
      </c>
      <c r="S401" s="141" t="s">
        <v>88</v>
      </c>
      <c r="T401" s="143" t="s">
        <v>8583</v>
      </c>
      <c r="U401" s="141">
        <v>20212</v>
      </c>
      <c r="V401" s="150">
        <v>4.5199999999999997E-2</v>
      </c>
    </row>
    <row r="402" spans="1:22">
      <c r="A402" s="140" t="s">
        <v>30295</v>
      </c>
      <c r="B402" s="143" t="s">
        <v>8152</v>
      </c>
      <c r="C402" s="139" t="s">
        <v>914</v>
      </c>
      <c r="D402" s="160" t="s">
        <v>5683</v>
      </c>
      <c r="E402" s="160" t="s">
        <v>9496</v>
      </c>
      <c r="F402" s="141">
        <v>1553.4616000000001</v>
      </c>
      <c r="G402" s="141" t="s">
        <v>8295</v>
      </c>
      <c r="H402" s="141" t="s">
        <v>322</v>
      </c>
      <c r="I402" s="141" t="s">
        <v>312</v>
      </c>
      <c r="J402" s="141" t="s">
        <v>324</v>
      </c>
      <c r="K402" s="141" t="s">
        <v>325</v>
      </c>
      <c r="L402" s="141" t="s">
        <v>8153</v>
      </c>
      <c r="M402" s="141" t="s">
        <v>327</v>
      </c>
      <c r="N402" s="141" t="s">
        <v>325</v>
      </c>
      <c r="O402" s="141" t="s">
        <v>325</v>
      </c>
      <c r="P402" s="141" t="s">
        <v>328</v>
      </c>
      <c r="Q402" s="141" t="s">
        <v>347</v>
      </c>
      <c r="R402" s="141" t="s">
        <v>329</v>
      </c>
      <c r="S402" s="141" t="s">
        <v>88</v>
      </c>
      <c r="T402" s="143" t="s">
        <v>8602</v>
      </c>
      <c r="U402" s="141">
        <v>20212</v>
      </c>
      <c r="V402" s="150">
        <v>1553.4616000000001</v>
      </c>
    </row>
    <row r="403" spans="1:22">
      <c r="A403" s="140" t="s">
        <v>30296</v>
      </c>
      <c r="B403" s="143" t="s">
        <v>9324</v>
      </c>
      <c r="C403" s="139" t="s">
        <v>914</v>
      </c>
      <c r="D403" s="160" t="s">
        <v>5683</v>
      </c>
      <c r="E403" s="160" t="s">
        <v>9496</v>
      </c>
      <c r="F403" s="141">
        <v>130.51329999999999</v>
      </c>
      <c r="G403" s="141" t="s">
        <v>8296</v>
      </c>
      <c r="H403" s="141" t="s">
        <v>322</v>
      </c>
      <c r="I403" s="141" t="s">
        <v>312</v>
      </c>
      <c r="J403" s="141" t="s">
        <v>324</v>
      </c>
      <c r="K403" s="141" t="s">
        <v>325</v>
      </c>
      <c r="L403" s="141" t="s">
        <v>8154</v>
      </c>
      <c r="M403" s="141" t="s">
        <v>327</v>
      </c>
      <c r="N403" s="141" t="s">
        <v>325</v>
      </c>
      <c r="O403" s="141" t="s">
        <v>325</v>
      </c>
      <c r="P403" s="141" t="s">
        <v>328</v>
      </c>
      <c r="Q403" s="141" t="s">
        <v>347</v>
      </c>
      <c r="R403" s="141" t="s">
        <v>329</v>
      </c>
      <c r="S403" s="141" t="s">
        <v>88</v>
      </c>
      <c r="T403" s="143" t="s">
        <v>8601</v>
      </c>
      <c r="U403" s="141">
        <v>20212</v>
      </c>
      <c r="V403" s="150">
        <v>130.51329999999999</v>
      </c>
    </row>
    <row r="404" spans="1:22">
      <c r="A404" s="140" t="s">
        <v>30297</v>
      </c>
      <c r="B404" s="143" t="s">
        <v>8147</v>
      </c>
      <c r="C404" s="139" t="s">
        <v>914</v>
      </c>
      <c r="D404" s="160" t="s">
        <v>5683</v>
      </c>
      <c r="E404" s="160" t="s">
        <v>9496</v>
      </c>
      <c r="F404" s="141">
        <v>74.451099999999997</v>
      </c>
      <c r="G404" s="141" t="s">
        <v>8297</v>
      </c>
      <c r="H404" s="141" t="s">
        <v>322</v>
      </c>
      <c r="I404" s="141" t="s">
        <v>312</v>
      </c>
      <c r="J404" s="141" t="s">
        <v>324</v>
      </c>
      <c r="K404" s="141" t="s">
        <v>325</v>
      </c>
      <c r="L404" s="141" t="s">
        <v>8153</v>
      </c>
      <c r="M404" s="141" t="s">
        <v>327</v>
      </c>
      <c r="N404" s="141" t="s">
        <v>325</v>
      </c>
      <c r="O404" s="141" t="s">
        <v>325</v>
      </c>
      <c r="P404" s="141" t="s">
        <v>428</v>
      </c>
      <c r="Q404" s="141" t="s">
        <v>347</v>
      </c>
      <c r="R404" s="141" t="s">
        <v>329</v>
      </c>
      <c r="S404" s="141" t="s">
        <v>88</v>
      </c>
      <c r="T404" s="143" t="s">
        <v>8600</v>
      </c>
      <c r="U404" s="141">
        <v>20212</v>
      </c>
      <c r="V404" s="150">
        <v>74.451099999999997</v>
      </c>
    </row>
    <row r="405" spans="1:22">
      <c r="A405" s="140" t="s">
        <v>30298</v>
      </c>
      <c r="B405" s="143" t="s">
        <v>8148</v>
      </c>
      <c r="C405" s="139" t="s">
        <v>914</v>
      </c>
      <c r="D405" s="160" t="s">
        <v>5683</v>
      </c>
      <c r="E405" s="160" t="s">
        <v>9496</v>
      </c>
      <c r="F405" s="141">
        <v>208.4622</v>
      </c>
      <c r="G405" s="141" t="s">
        <v>8692</v>
      </c>
      <c r="H405" s="141" t="s">
        <v>322</v>
      </c>
      <c r="I405" s="141" t="s">
        <v>312</v>
      </c>
      <c r="J405" s="141" t="s">
        <v>324</v>
      </c>
      <c r="K405" s="141" t="s">
        <v>325</v>
      </c>
      <c r="L405" s="141" t="s">
        <v>8153</v>
      </c>
      <c r="M405" s="141" t="s">
        <v>327</v>
      </c>
      <c r="N405" s="141" t="s">
        <v>325</v>
      </c>
      <c r="O405" s="141" t="s">
        <v>325</v>
      </c>
      <c r="P405" s="141" t="s">
        <v>8684</v>
      </c>
      <c r="Q405" s="141" t="s">
        <v>347</v>
      </c>
      <c r="R405" s="141" t="s">
        <v>329</v>
      </c>
      <c r="S405" s="141" t="s">
        <v>88</v>
      </c>
      <c r="T405" s="143" t="s">
        <v>8599</v>
      </c>
      <c r="U405" s="141">
        <v>20212</v>
      </c>
      <c r="V405" s="150">
        <v>208.4622</v>
      </c>
    </row>
    <row r="406" spans="1:22">
      <c r="A406" s="140" t="s">
        <v>30299</v>
      </c>
      <c r="B406" s="143" t="s">
        <v>9325</v>
      </c>
      <c r="C406" s="139" t="s">
        <v>914</v>
      </c>
      <c r="D406" s="160" t="s">
        <v>5683</v>
      </c>
      <c r="E406" s="160" t="s">
        <v>9496</v>
      </c>
      <c r="F406" s="141">
        <v>161.0478</v>
      </c>
      <c r="G406" s="141" t="s">
        <v>8298</v>
      </c>
      <c r="H406" s="141" t="s">
        <v>322</v>
      </c>
      <c r="I406" s="141" t="s">
        <v>312</v>
      </c>
      <c r="J406" s="141" t="s">
        <v>324</v>
      </c>
      <c r="K406" s="141" t="s">
        <v>325</v>
      </c>
      <c r="L406" s="141" t="s">
        <v>8155</v>
      </c>
      <c r="M406" s="141" t="s">
        <v>327</v>
      </c>
      <c r="N406" s="141" t="s">
        <v>325</v>
      </c>
      <c r="O406" s="141" t="s">
        <v>325</v>
      </c>
      <c r="P406" s="141" t="s">
        <v>328</v>
      </c>
      <c r="Q406" s="141" t="s">
        <v>347</v>
      </c>
      <c r="R406" s="141" t="s">
        <v>329</v>
      </c>
      <c r="S406" s="141" t="s">
        <v>88</v>
      </c>
      <c r="T406" s="143" t="s">
        <v>8598</v>
      </c>
      <c r="U406" s="141">
        <v>20212</v>
      </c>
      <c r="V406" s="150">
        <v>161.0478</v>
      </c>
    </row>
    <row r="407" spans="1:22">
      <c r="A407" s="140" t="s">
        <v>30300</v>
      </c>
      <c r="B407" s="143" t="s">
        <v>8149</v>
      </c>
      <c r="C407" s="139" t="s">
        <v>914</v>
      </c>
      <c r="D407" s="160" t="s">
        <v>5683</v>
      </c>
      <c r="E407" s="160" t="s">
        <v>9496</v>
      </c>
      <c r="F407" s="141">
        <v>37.388800000000003</v>
      </c>
      <c r="G407" s="141" t="s">
        <v>8299</v>
      </c>
      <c r="H407" s="141" t="s">
        <v>322</v>
      </c>
      <c r="I407" s="141" t="s">
        <v>312</v>
      </c>
      <c r="J407" s="141" t="s">
        <v>324</v>
      </c>
      <c r="K407" s="141" t="s">
        <v>325</v>
      </c>
      <c r="L407" s="141" t="s">
        <v>8156</v>
      </c>
      <c r="M407" s="141" t="s">
        <v>327</v>
      </c>
      <c r="N407" s="141" t="s">
        <v>325</v>
      </c>
      <c r="O407" s="141" t="s">
        <v>325</v>
      </c>
      <c r="P407" s="141" t="s">
        <v>328</v>
      </c>
      <c r="Q407" s="141" t="s">
        <v>347</v>
      </c>
      <c r="R407" s="141" t="s">
        <v>329</v>
      </c>
      <c r="S407" s="141" t="s">
        <v>88</v>
      </c>
      <c r="T407" s="143" t="s">
        <v>8597</v>
      </c>
      <c r="U407" s="141">
        <v>20212</v>
      </c>
      <c r="V407" s="150">
        <v>37.388800000000003</v>
      </c>
    </row>
    <row r="408" spans="1:22">
      <c r="A408" s="140" t="s">
        <v>30301</v>
      </c>
      <c r="B408" s="143" t="s">
        <v>8603</v>
      </c>
      <c r="C408" s="139" t="s">
        <v>914</v>
      </c>
      <c r="D408" s="160" t="s">
        <v>5683</v>
      </c>
      <c r="E408" s="160" t="s">
        <v>9496</v>
      </c>
      <c r="F408" s="141">
        <v>1.1345000000000001</v>
      </c>
      <c r="G408" s="141" t="s">
        <v>8301</v>
      </c>
      <c r="H408" s="141" t="s">
        <v>322</v>
      </c>
      <c r="I408" s="141" t="s">
        <v>312</v>
      </c>
      <c r="J408" s="141" t="s">
        <v>324</v>
      </c>
      <c r="K408" s="141" t="s">
        <v>325</v>
      </c>
      <c r="L408" s="141" t="s">
        <v>8156</v>
      </c>
      <c r="M408" s="141" t="s">
        <v>327</v>
      </c>
      <c r="N408" s="141" t="s">
        <v>325</v>
      </c>
      <c r="O408" s="141" t="s">
        <v>325</v>
      </c>
      <c r="P408" s="141" t="s">
        <v>428</v>
      </c>
      <c r="Q408" s="141" t="s">
        <v>347</v>
      </c>
      <c r="R408" s="141" t="s">
        <v>329</v>
      </c>
      <c r="S408" s="141" t="s">
        <v>88</v>
      </c>
      <c r="T408" s="143" t="s">
        <v>8595</v>
      </c>
      <c r="U408" s="141">
        <v>20212</v>
      </c>
      <c r="V408" s="150">
        <v>1.1345000000000001</v>
      </c>
    </row>
    <row r="409" spans="1:22">
      <c r="A409" s="140" t="s">
        <v>30302</v>
      </c>
      <c r="B409" s="143" t="s">
        <v>8604</v>
      </c>
      <c r="C409" s="139" t="s">
        <v>914</v>
      </c>
      <c r="D409" s="160" t="s">
        <v>5683</v>
      </c>
      <c r="E409" s="160" t="s">
        <v>9496</v>
      </c>
      <c r="F409" s="141">
        <v>17.369299999999999</v>
      </c>
      <c r="G409" s="141" t="s">
        <v>8710</v>
      </c>
      <c r="H409" s="141" t="s">
        <v>322</v>
      </c>
      <c r="I409" s="141" t="s">
        <v>312</v>
      </c>
      <c r="J409" s="141" t="s">
        <v>324</v>
      </c>
      <c r="K409" s="141" t="s">
        <v>325</v>
      </c>
      <c r="L409" s="141" t="s">
        <v>8156</v>
      </c>
      <c r="M409" s="141" t="s">
        <v>327</v>
      </c>
      <c r="N409" s="141" t="s">
        <v>325</v>
      </c>
      <c r="O409" s="141" t="s">
        <v>325</v>
      </c>
      <c r="P409" s="141" t="s">
        <v>8684</v>
      </c>
      <c r="Q409" s="141" t="s">
        <v>347</v>
      </c>
      <c r="R409" s="141" t="s">
        <v>329</v>
      </c>
      <c r="S409" s="141" t="s">
        <v>88</v>
      </c>
      <c r="T409" s="143" t="s">
        <v>8594</v>
      </c>
      <c r="U409" s="141">
        <v>20212</v>
      </c>
      <c r="V409" s="150">
        <v>17.369299999999999</v>
      </c>
    </row>
    <row r="410" spans="1:22">
      <c r="A410" s="140" t="s">
        <v>30303</v>
      </c>
      <c r="B410" s="143" t="s">
        <v>8150</v>
      </c>
      <c r="C410" s="139" t="s">
        <v>914</v>
      </c>
      <c r="D410" s="160" t="s">
        <v>5683</v>
      </c>
      <c r="E410" s="160" t="s">
        <v>9496</v>
      </c>
      <c r="F410" s="141">
        <v>11.059100000000001</v>
      </c>
      <c r="G410" s="141" t="s">
        <v>8303</v>
      </c>
      <c r="H410" s="141" t="s">
        <v>322</v>
      </c>
      <c r="I410" s="141" t="s">
        <v>312</v>
      </c>
      <c r="J410" s="141" t="s">
        <v>324</v>
      </c>
      <c r="K410" s="141" t="s">
        <v>325</v>
      </c>
      <c r="L410" s="141" t="s">
        <v>8159</v>
      </c>
      <c r="M410" s="141" t="s">
        <v>327</v>
      </c>
      <c r="N410" s="141" t="s">
        <v>325</v>
      </c>
      <c r="O410" s="141" t="s">
        <v>325</v>
      </c>
      <c r="P410" s="141" t="s">
        <v>328</v>
      </c>
      <c r="Q410" s="141" t="s">
        <v>347</v>
      </c>
      <c r="R410" s="141" t="s">
        <v>329</v>
      </c>
      <c r="S410" s="141" t="s">
        <v>88</v>
      </c>
      <c r="T410" s="143" t="s">
        <v>8592</v>
      </c>
      <c r="U410" s="141">
        <v>20212</v>
      </c>
      <c r="V410" s="150">
        <v>11.059100000000001</v>
      </c>
    </row>
    <row r="411" spans="1:22">
      <c r="A411" s="140" t="s">
        <v>30304</v>
      </c>
      <c r="B411" s="143" t="s">
        <v>9326</v>
      </c>
      <c r="C411" s="139" t="s">
        <v>914</v>
      </c>
      <c r="D411" s="160" t="s">
        <v>5683</v>
      </c>
      <c r="E411" s="160" t="s">
        <v>9496</v>
      </c>
      <c r="F411" s="141">
        <v>1.7433000000000001</v>
      </c>
      <c r="G411" s="141" t="s">
        <v>8305</v>
      </c>
      <c r="H411" s="141" t="s">
        <v>322</v>
      </c>
      <c r="I411" s="141" t="s">
        <v>312</v>
      </c>
      <c r="J411" s="141" t="s">
        <v>324</v>
      </c>
      <c r="K411" s="141" t="s">
        <v>325</v>
      </c>
      <c r="L411" s="141" t="s">
        <v>8159</v>
      </c>
      <c r="M411" s="141" t="s">
        <v>327</v>
      </c>
      <c r="N411" s="141" t="s">
        <v>325</v>
      </c>
      <c r="O411" s="141" t="s">
        <v>325</v>
      </c>
      <c r="P411" s="141" t="s">
        <v>428</v>
      </c>
      <c r="Q411" s="141" t="s">
        <v>347</v>
      </c>
      <c r="R411" s="141" t="s">
        <v>329</v>
      </c>
      <c r="S411" s="141" t="s">
        <v>88</v>
      </c>
      <c r="T411" s="143" t="s">
        <v>8590</v>
      </c>
      <c r="U411" s="141">
        <v>20212</v>
      </c>
      <c r="V411" s="150">
        <v>1.7433000000000001</v>
      </c>
    </row>
    <row r="412" spans="1:22">
      <c r="A412" s="140" t="s">
        <v>30305</v>
      </c>
      <c r="B412" s="143" t="s">
        <v>9327</v>
      </c>
      <c r="C412" s="139" t="s">
        <v>914</v>
      </c>
      <c r="D412" s="160" t="s">
        <v>5683</v>
      </c>
      <c r="E412" s="160" t="s">
        <v>9496</v>
      </c>
      <c r="F412" s="141">
        <v>6.2816000000000001</v>
      </c>
      <c r="G412" s="141" t="s">
        <v>8728</v>
      </c>
      <c r="H412" s="141" t="s">
        <v>322</v>
      </c>
      <c r="I412" s="141" t="s">
        <v>312</v>
      </c>
      <c r="J412" s="141" t="s">
        <v>324</v>
      </c>
      <c r="K412" s="141" t="s">
        <v>325</v>
      </c>
      <c r="L412" s="141" t="s">
        <v>8159</v>
      </c>
      <c r="M412" s="141" t="s">
        <v>327</v>
      </c>
      <c r="N412" s="141" t="s">
        <v>325</v>
      </c>
      <c r="O412" s="141" t="s">
        <v>325</v>
      </c>
      <c r="P412" s="141" t="s">
        <v>8684</v>
      </c>
      <c r="Q412" s="141" t="s">
        <v>347</v>
      </c>
      <c r="R412" s="141" t="s">
        <v>329</v>
      </c>
      <c r="S412" s="141" t="s">
        <v>88</v>
      </c>
      <c r="T412" s="143" t="s">
        <v>8589</v>
      </c>
      <c r="U412" s="141">
        <v>20212</v>
      </c>
      <c r="V412" s="150">
        <v>6.2816000000000001</v>
      </c>
    </row>
    <row r="413" spans="1:22">
      <c r="A413" s="140" t="s">
        <v>30306</v>
      </c>
      <c r="B413" s="143" t="s">
        <v>8151</v>
      </c>
      <c r="C413" s="139" t="s">
        <v>914</v>
      </c>
      <c r="D413" s="160" t="s">
        <v>5683</v>
      </c>
      <c r="E413" s="160" t="s">
        <v>9496</v>
      </c>
      <c r="F413" s="141">
        <v>112.6</v>
      </c>
      <c r="G413" s="141" t="s">
        <v>8307</v>
      </c>
      <c r="H413" s="141" t="s">
        <v>322</v>
      </c>
      <c r="I413" s="141" t="s">
        <v>312</v>
      </c>
      <c r="J413" s="141" t="s">
        <v>324</v>
      </c>
      <c r="K413" s="141" t="s">
        <v>325</v>
      </c>
      <c r="L413" s="141" t="s">
        <v>8162</v>
      </c>
      <c r="M413" s="141" t="s">
        <v>327</v>
      </c>
      <c r="N413" s="141" t="s">
        <v>325</v>
      </c>
      <c r="O413" s="141" t="s">
        <v>325</v>
      </c>
      <c r="P413" s="141" t="s">
        <v>328</v>
      </c>
      <c r="Q413" s="141" t="s">
        <v>347</v>
      </c>
      <c r="R413" s="141" t="s">
        <v>329</v>
      </c>
      <c r="S413" s="141" t="s">
        <v>88</v>
      </c>
      <c r="T413" s="143" t="s">
        <v>8587</v>
      </c>
      <c r="U413" s="141">
        <v>20212</v>
      </c>
      <c r="V413" s="150">
        <v>112.6</v>
      </c>
    </row>
    <row r="414" spans="1:22">
      <c r="A414" s="140" t="s">
        <v>30307</v>
      </c>
      <c r="B414" s="143" t="s">
        <v>8605</v>
      </c>
      <c r="C414" s="139" t="s">
        <v>914</v>
      </c>
      <c r="D414" s="160" t="s">
        <v>5683</v>
      </c>
      <c r="E414" s="160" t="s">
        <v>9496</v>
      </c>
      <c r="F414" s="141">
        <v>0.51949999999999996</v>
      </c>
      <c r="G414" s="141" t="s">
        <v>8309</v>
      </c>
      <c r="H414" s="141" t="s">
        <v>322</v>
      </c>
      <c r="I414" s="141" t="s">
        <v>312</v>
      </c>
      <c r="J414" s="141" t="s">
        <v>324</v>
      </c>
      <c r="K414" s="141" t="s">
        <v>325</v>
      </c>
      <c r="L414" s="141" t="s">
        <v>8162</v>
      </c>
      <c r="M414" s="141" t="s">
        <v>327</v>
      </c>
      <c r="N414" s="141" t="s">
        <v>325</v>
      </c>
      <c r="O414" s="141" t="s">
        <v>325</v>
      </c>
      <c r="P414" s="141" t="s">
        <v>428</v>
      </c>
      <c r="Q414" s="141" t="s">
        <v>347</v>
      </c>
      <c r="R414" s="141" t="s">
        <v>329</v>
      </c>
      <c r="S414" s="141" t="s">
        <v>88</v>
      </c>
      <c r="T414" s="143" t="s">
        <v>8585</v>
      </c>
      <c r="U414" s="141">
        <v>20212</v>
      </c>
      <c r="V414" s="150">
        <v>0.51949999999999996</v>
      </c>
    </row>
    <row r="415" spans="1:22">
      <c r="A415" s="140" t="s">
        <v>30308</v>
      </c>
      <c r="B415" s="143" t="s">
        <v>8606</v>
      </c>
      <c r="C415" s="139" t="s">
        <v>914</v>
      </c>
      <c r="D415" s="160" t="s">
        <v>5683</v>
      </c>
      <c r="E415" s="160" t="s">
        <v>9496</v>
      </c>
      <c r="F415" s="141">
        <v>14.1858</v>
      </c>
      <c r="G415" s="141" t="s">
        <v>8746</v>
      </c>
      <c r="H415" s="141" t="s">
        <v>322</v>
      </c>
      <c r="I415" s="141" t="s">
        <v>312</v>
      </c>
      <c r="J415" s="141" t="s">
        <v>324</v>
      </c>
      <c r="K415" s="141" t="s">
        <v>325</v>
      </c>
      <c r="L415" s="141" t="s">
        <v>8162</v>
      </c>
      <c r="M415" s="141" t="s">
        <v>327</v>
      </c>
      <c r="N415" s="141" t="s">
        <v>325</v>
      </c>
      <c r="O415" s="141" t="s">
        <v>325</v>
      </c>
      <c r="P415" s="141" t="s">
        <v>8684</v>
      </c>
      <c r="Q415" s="141" t="s">
        <v>347</v>
      </c>
      <c r="R415" s="141" t="s">
        <v>329</v>
      </c>
      <c r="S415" s="141" t="s">
        <v>88</v>
      </c>
      <c r="T415" s="143" t="s">
        <v>8584</v>
      </c>
      <c r="U415" s="141">
        <v>20212</v>
      </c>
      <c r="V415" s="150">
        <v>14.1858</v>
      </c>
    </row>
    <row r="416" spans="1:22">
      <c r="A416" s="140" t="s">
        <v>30309</v>
      </c>
      <c r="B416" s="143" t="s">
        <v>8789</v>
      </c>
      <c r="C416" s="139" t="s">
        <v>914</v>
      </c>
      <c r="D416" s="160" t="s">
        <v>5683</v>
      </c>
      <c r="E416" s="160" t="s">
        <v>9496</v>
      </c>
      <c r="F416" s="141">
        <v>2.41</v>
      </c>
      <c r="G416" s="141" t="s">
        <v>8300</v>
      </c>
      <c r="H416" s="141" t="s">
        <v>322</v>
      </c>
      <c r="I416" s="141" t="s">
        <v>312</v>
      </c>
      <c r="J416" s="141" t="s">
        <v>324</v>
      </c>
      <c r="K416" s="141" t="s">
        <v>325</v>
      </c>
      <c r="L416" s="141" t="s">
        <v>8157</v>
      </c>
      <c r="M416" s="141" t="s">
        <v>327</v>
      </c>
      <c r="N416" s="141" t="s">
        <v>325</v>
      </c>
      <c r="O416" s="141" t="s">
        <v>325</v>
      </c>
      <c r="P416" s="141" t="s">
        <v>325</v>
      </c>
      <c r="Q416" s="141" t="s">
        <v>325</v>
      </c>
      <c r="R416" s="141" t="s">
        <v>343</v>
      </c>
      <c r="S416" s="141" t="s">
        <v>88</v>
      </c>
      <c r="T416" s="143" t="s">
        <v>8596</v>
      </c>
      <c r="U416" s="141">
        <v>20212</v>
      </c>
      <c r="V416" s="150">
        <v>2.41E-2</v>
      </c>
    </row>
    <row r="417" spans="1:22">
      <c r="A417" s="140" t="s">
        <v>30310</v>
      </c>
      <c r="B417" s="143" t="s">
        <v>8608</v>
      </c>
      <c r="C417" s="139" t="s">
        <v>914</v>
      </c>
      <c r="D417" s="160" t="s">
        <v>5683</v>
      </c>
      <c r="E417" s="160" t="s">
        <v>9496</v>
      </c>
      <c r="F417" s="141">
        <v>37.28</v>
      </c>
      <c r="G417" s="141" t="s">
        <v>8302</v>
      </c>
      <c r="H417" s="141" t="s">
        <v>322</v>
      </c>
      <c r="I417" s="141" t="s">
        <v>312</v>
      </c>
      <c r="J417" s="141" t="s">
        <v>324</v>
      </c>
      <c r="K417" s="141" t="s">
        <v>325</v>
      </c>
      <c r="L417" s="141" t="s">
        <v>8158</v>
      </c>
      <c r="M417" s="141" t="s">
        <v>327</v>
      </c>
      <c r="N417" s="141" t="s">
        <v>325</v>
      </c>
      <c r="O417" s="141" t="s">
        <v>325</v>
      </c>
      <c r="P417" s="141" t="s">
        <v>325</v>
      </c>
      <c r="Q417" s="141" t="s">
        <v>325</v>
      </c>
      <c r="R417" s="141" t="s">
        <v>343</v>
      </c>
      <c r="S417" s="141" t="s">
        <v>88</v>
      </c>
      <c r="T417" s="143" t="s">
        <v>8593</v>
      </c>
      <c r="U417" s="141">
        <v>20212</v>
      </c>
      <c r="V417" s="150">
        <v>0.37280000000000002</v>
      </c>
    </row>
    <row r="418" spans="1:22">
      <c r="A418" s="140" t="s">
        <v>30311</v>
      </c>
      <c r="B418" s="143" t="s">
        <v>8790</v>
      </c>
      <c r="C418" s="139" t="s">
        <v>914</v>
      </c>
      <c r="D418" s="160" t="s">
        <v>5683</v>
      </c>
      <c r="E418" s="160" t="s">
        <v>9496</v>
      </c>
      <c r="F418" s="141">
        <v>0.71000000000000008</v>
      </c>
      <c r="G418" s="141" t="s">
        <v>8304</v>
      </c>
      <c r="H418" s="141" t="s">
        <v>322</v>
      </c>
      <c r="I418" s="141" t="s">
        <v>312</v>
      </c>
      <c r="J418" s="141" t="s">
        <v>324</v>
      </c>
      <c r="K418" s="141" t="s">
        <v>325</v>
      </c>
      <c r="L418" s="141" t="s">
        <v>8160</v>
      </c>
      <c r="M418" s="141" t="s">
        <v>327</v>
      </c>
      <c r="N418" s="141" t="s">
        <v>325</v>
      </c>
      <c r="O418" s="141" t="s">
        <v>325</v>
      </c>
      <c r="P418" s="141" t="s">
        <v>325</v>
      </c>
      <c r="Q418" s="141" t="s">
        <v>325</v>
      </c>
      <c r="R418" s="141" t="s">
        <v>343</v>
      </c>
      <c r="S418" s="141" t="s">
        <v>88</v>
      </c>
      <c r="T418" s="143" t="s">
        <v>8591</v>
      </c>
      <c r="U418" s="141">
        <v>20212</v>
      </c>
      <c r="V418" s="150">
        <v>7.1000000000000004E-3</v>
      </c>
    </row>
    <row r="419" spans="1:22">
      <c r="A419" s="140" t="s">
        <v>30312</v>
      </c>
      <c r="B419" s="143" t="s">
        <v>9328</v>
      </c>
      <c r="C419" s="139" t="s">
        <v>914</v>
      </c>
      <c r="D419" s="160" t="s">
        <v>5683</v>
      </c>
      <c r="E419" s="160" t="s">
        <v>9496</v>
      </c>
      <c r="F419" s="141">
        <v>24.29</v>
      </c>
      <c r="G419" s="141" t="s">
        <v>8306</v>
      </c>
      <c r="H419" s="141" t="s">
        <v>322</v>
      </c>
      <c r="I419" s="141" t="s">
        <v>312</v>
      </c>
      <c r="J419" s="141" t="s">
        <v>324</v>
      </c>
      <c r="K419" s="141" t="s">
        <v>325</v>
      </c>
      <c r="L419" s="141" t="s">
        <v>8161</v>
      </c>
      <c r="M419" s="141" t="s">
        <v>327</v>
      </c>
      <c r="N419" s="141" t="s">
        <v>325</v>
      </c>
      <c r="O419" s="141" t="s">
        <v>325</v>
      </c>
      <c r="P419" s="141" t="s">
        <v>325</v>
      </c>
      <c r="Q419" s="141" t="s">
        <v>325</v>
      </c>
      <c r="R419" s="141" t="s">
        <v>343</v>
      </c>
      <c r="S419" s="141" t="s">
        <v>88</v>
      </c>
      <c r="T419" s="143" t="s">
        <v>8588</v>
      </c>
      <c r="U419" s="141">
        <v>20212</v>
      </c>
      <c r="V419" s="150">
        <v>0.2429</v>
      </c>
    </row>
    <row r="420" spans="1:22">
      <c r="A420" s="140" t="s">
        <v>30313</v>
      </c>
      <c r="B420" s="143" t="s">
        <v>8791</v>
      </c>
      <c r="C420" s="139" t="s">
        <v>914</v>
      </c>
      <c r="D420" s="160" t="s">
        <v>5683</v>
      </c>
      <c r="E420" s="160" t="s">
        <v>9496</v>
      </c>
      <c r="F420" s="141">
        <v>7.2499999999999991</v>
      </c>
      <c r="G420" s="141" t="s">
        <v>8308</v>
      </c>
      <c r="H420" s="141" t="s">
        <v>322</v>
      </c>
      <c r="I420" s="141" t="s">
        <v>312</v>
      </c>
      <c r="J420" s="141" t="s">
        <v>324</v>
      </c>
      <c r="K420" s="141" t="s">
        <v>325</v>
      </c>
      <c r="L420" s="141" t="s">
        <v>8163</v>
      </c>
      <c r="M420" s="141" t="s">
        <v>327</v>
      </c>
      <c r="N420" s="141" t="s">
        <v>325</v>
      </c>
      <c r="O420" s="141" t="s">
        <v>325</v>
      </c>
      <c r="P420" s="141" t="s">
        <v>325</v>
      </c>
      <c r="Q420" s="141" t="s">
        <v>325</v>
      </c>
      <c r="R420" s="141" t="s">
        <v>343</v>
      </c>
      <c r="S420" s="141" t="s">
        <v>88</v>
      </c>
      <c r="T420" s="143" t="s">
        <v>8586</v>
      </c>
      <c r="U420" s="141">
        <v>20212</v>
      </c>
      <c r="V420" s="150">
        <v>7.2499999999999995E-2</v>
      </c>
    </row>
    <row r="421" spans="1:22">
      <c r="A421" s="140" t="s">
        <v>30314</v>
      </c>
      <c r="B421" s="143" t="s">
        <v>8609</v>
      </c>
      <c r="C421" s="139" t="s">
        <v>914</v>
      </c>
      <c r="D421" s="160" t="s">
        <v>5683</v>
      </c>
      <c r="E421" s="160" t="s">
        <v>9496</v>
      </c>
      <c r="F421" s="141">
        <v>21.35</v>
      </c>
      <c r="G421" s="141" t="s">
        <v>8310</v>
      </c>
      <c r="H421" s="141" t="s">
        <v>322</v>
      </c>
      <c r="I421" s="141" t="s">
        <v>312</v>
      </c>
      <c r="J421" s="141" t="s">
        <v>324</v>
      </c>
      <c r="K421" s="141" t="s">
        <v>325</v>
      </c>
      <c r="L421" s="141" t="s">
        <v>8164</v>
      </c>
      <c r="M421" s="141" t="s">
        <v>327</v>
      </c>
      <c r="N421" s="141" t="s">
        <v>325</v>
      </c>
      <c r="O421" s="141" t="s">
        <v>325</v>
      </c>
      <c r="P421" s="141" t="s">
        <v>325</v>
      </c>
      <c r="Q421" s="141" t="s">
        <v>325</v>
      </c>
      <c r="R421" s="141" t="s">
        <v>343</v>
      </c>
      <c r="S421" s="141" t="s">
        <v>88</v>
      </c>
      <c r="T421" s="143" t="s">
        <v>8583</v>
      </c>
      <c r="U421" s="141">
        <v>20212</v>
      </c>
      <c r="V421" s="150">
        <v>0.21350000000000002</v>
      </c>
    </row>
    <row r="422" spans="1:22">
      <c r="A422" s="140" t="s">
        <v>30315</v>
      </c>
      <c r="B422" s="143" t="s">
        <v>8152</v>
      </c>
      <c r="C422" s="139" t="s">
        <v>915</v>
      </c>
      <c r="D422" s="160" t="s">
        <v>5683</v>
      </c>
      <c r="E422" s="160" t="s">
        <v>9496</v>
      </c>
      <c r="F422" s="141" t="s">
        <v>7038</v>
      </c>
      <c r="G422" s="141" t="s">
        <v>8327</v>
      </c>
      <c r="H422" s="141" t="s">
        <v>322</v>
      </c>
      <c r="I422" s="141" t="s">
        <v>315</v>
      </c>
      <c r="J422" s="141" t="s">
        <v>324</v>
      </c>
      <c r="K422" s="141" t="s">
        <v>325</v>
      </c>
      <c r="L422" s="141" t="s">
        <v>8153</v>
      </c>
      <c r="M422" s="141" t="s">
        <v>327</v>
      </c>
      <c r="N422" s="141" t="s">
        <v>325</v>
      </c>
      <c r="O422" s="141" t="s">
        <v>325</v>
      </c>
      <c r="P422" s="141" t="s">
        <v>328</v>
      </c>
      <c r="Q422" s="141" t="s">
        <v>347</v>
      </c>
      <c r="R422" s="141" t="s">
        <v>329</v>
      </c>
      <c r="S422" s="141" t="s">
        <v>88</v>
      </c>
      <c r="T422" s="143" t="s">
        <v>8602</v>
      </c>
      <c r="U422" s="141">
        <v>20212</v>
      </c>
      <c r="V422" s="150" t="e">
        <v>#N/A</v>
      </c>
    </row>
    <row r="423" spans="1:22">
      <c r="A423" s="140" t="s">
        <v>30316</v>
      </c>
      <c r="B423" s="143" t="s">
        <v>9324</v>
      </c>
      <c r="C423" s="139" t="s">
        <v>915</v>
      </c>
      <c r="D423" s="160" t="s">
        <v>5683</v>
      </c>
      <c r="E423" s="160" t="s">
        <v>9496</v>
      </c>
      <c r="F423" s="141">
        <v>0.38979999999999998</v>
      </c>
      <c r="G423" s="141" t="s">
        <v>8328</v>
      </c>
      <c r="H423" s="141" t="s">
        <v>322</v>
      </c>
      <c r="I423" s="141" t="s">
        <v>315</v>
      </c>
      <c r="J423" s="141" t="s">
        <v>324</v>
      </c>
      <c r="K423" s="141" t="s">
        <v>325</v>
      </c>
      <c r="L423" s="141" t="s">
        <v>8154</v>
      </c>
      <c r="M423" s="141" t="s">
        <v>327</v>
      </c>
      <c r="N423" s="141" t="s">
        <v>325</v>
      </c>
      <c r="O423" s="141" t="s">
        <v>325</v>
      </c>
      <c r="P423" s="141" t="s">
        <v>328</v>
      </c>
      <c r="Q423" s="141" t="s">
        <v>347</v>
      </c>
      <c r="R423" s="141" t="s">
        <v>329</v>
      </c>
      <c r="S423" s="141" t="s">
        <v>88</v>
      </c>
      <c r="T423" s="143" t="s">
        <v>8601</v>
      </c>
      <c r="U423" s="141">
        <v>20212</v>
      </c>
      <c r="V423" s="150">
        <v>0.38979999999999998</v>
      </c>
    </row>
    <row r="424" spans="1:22">
      <c r="A424" s="140" t="s">
        <v>30317</v>
      </c>
      <c r="B424" s="143" t="s">
        <v>8147</v>
      </c>
      <c r="C424" s="139" t="s">
        <v>915</v>
      </c>
      <c r="D424" s="160" t="s">
        <v>5683</v>
      </c>
      <c r="E424" s="160" t="s">
        <v>9496</v>
      </c>
      <c r="F424" s="141">
        <v>0.2399</v>
      </c>
      <c r="G424" s="141" t="s">
        <v>8329</v>
      </c>
      <c r="H424" s="141" t="s">
        <v>322</v>
      </c>
      <c r="I424" s="141" t="s">
        <v>315</v>
      </c>
      <c r="J424" s="141" t="s">
        <v>324</v>
      </c>
      <c r="K424" s="141" t="s">
        <v>325</v>
      </c>
      <c r="L424" s="141" t="s">
        <v>8153</v>
      </c>
      <c r="M424" s="141" t="s">
        <v>327</v>
      </c>
      <c r="N424" s="141" t="s">
        <v>325</v>
      </c>
      <c r="O424" s="141" t="s">
        <v>325</v>
      </c>
      <c r="P424" s="141" t="s">
        <v>428</v>
      </c>
      <c r="Q424" s="141" t="s">
        <v>347</v>
      </c>
      <c r="R424" s="141" t="s">
        <v>329</v>
      </c>
      <c r="S424" s="141" t="s">
        <v>88</v>
      </c>
      <c r="T424" s="143" t="s">
        <v>8600</v>
      </c>
      <c r="U424" s="141">
        <v>20212</v>
      </c>
      <c r="V424" s="150">
        <v>0.2399</v>
      </c>
    </row>
    <row r="425" spans="1:22">
      <c r="A425" s="140" t="s">
        <v>30318</v>
      </c>
      <c r="B425" s="143" t="s">
        <v>8148</v>
      </c>
      <c r="C425" s="139" t="s">
        <v>915</v>
      </c>
      <c r="D425" s="160" t="s">
        <v>5683</v>
      </c>
      <c r="E425" s="160" t="s">
        <v>9496</v>
      </c>
      <c r="F425" s="141" t="s">
        <v>7038</v>
      </c>
      <c r="G425" s="141" t="s">
        <v>8694</v>
      </c>
      <c r="H425" s="141" t="s">
        <v>322</v>
      </c>
      <c r="I425" s="141" t="s">
        <v>315</v>
      </c>
      <c r="J425" s="141" t="s">
        <v>324</v>
      </c>
      <c r="K425" s="141" t="s">
        <v>325</v>
      </c>
      <c r="L425" s="141" t="s">
        <v>8153</v>
      </c>
      <c r="M425" s="141" t="s">
        <v>327</v>
      </c>
      <c r="N425" s="141" t="s">
        <v>325</v>
      </c>
      <c r="O425" s="141" t="s">
        <v>325</v>
      </c>
      <c r="P425" s="141" t="s">
        <v>8684</v>
      </c>
      <c r="Q425" s="141" t="s">
        <v>347</v>
      </c>
      <c r="R425" s="141" t="s">
        <v>329</v>
      </c>
      <c r="S425" s="141" t="s">
        <v>88</v>
      </c>
      <c r="T425" s="143" t="s">
        <v>8599</v>
      </c>
      <c r="U425" s="141">
        <v>20212</v>
      </c>
      <c r="V425" s="150" t="e">
        <v>#N/A</v>
      </c>
    </row>
    <row r="426" spans="1:22">
      <c r="A426" s="140" t="s">
        <v>30319</v>
      </c>
      <c r="B426" s="143" t="s">
        <v>9325</v>
      </c>
      <c r="C426" s="139" t="s">
        <v>915</v>
      </c>
      <c r="D426" s="160" t="s">
        <v>5683</v>
      </c>
      <c r="E426" s="160" t="s">
        <v>9496</v>
      </c>
      <c r="F426" s="141">
        <v>4.1099999999999998E-2</v>
      </c>
      <c r="G426" s="141" t="s">
        <v>8330</v>
      </c>
      <c r="H426" s="141" t="s">
        <v>322</v>
      </c>
      <c r="I426" s="141" t="s">
        <v>315</v>
      </c>
      <c r="J426" s="141" t="s">
        <v>324</v>
      </c>
      <c r="K426" s="141" t="s">
        <v>325</v>
      </c>
      <c r="L426" s="141" t="s">
        <v>8155</v>
      </c>
      <c r="M426" s="141" t="s">
        <v>327</v>
      </c>
      <c r="N426" s="141" t="s">
        <v>325</v>
      </c>
      <c r="O426" s="141" t="s">
        <v>325</v>
      </c>
      <c r="P426" s="141" t="s">
        <v>328</v>
      </c>
      <c r="Q426" s="141" t="s">
        <v>347</v>
      </c>
      <c r="R426" s="141" t="s">
        <v>329</v>
      </c>
      <c r="S426" s="141" t="s">
        <v>88</v>
      </c>
      <c r="T426" s="143" t="s">
        <v>8598</v>
      </c>
      <c r="U426" s="141">
        <v>20212</v>
      </c>
      <c r="V426" s="150">
        <v>4.1099999999999998E-2</v>
      </c>
    </row>
    <row r="427" spans="1:22">
      <c r="A427" s="140" t="s">
        <v>30320</v>
      </c>
      <c r="B427" s="143" t="s">
        <v>8149</v>
      </c>
      <c r="C427" s="139" t="s">
        <v>915</v>
      </c>
      <c r="D427" s="160" t="s">
        <v>5683</v>
      </c>
      <c r="E427" s="160" t="s">
        <v>9496</v>
      </c>
      <c r="F427" s="141">
        <v>2.8999999999999998E-3</v>
      </c>
      <c r="G427" s="141" t="s">
        <v>8331</v>
      </c>
      <c r="H427" s="141" t="s">
        <v>322</v>
      </c>
      <c r="I427" s="141" t="s">
        <v>315</v>
      </c>
      <c r="J427" s="141" t="s">
        <v>324</v>
      </c>
      <c r="K427" s="141" t="s">
        <v>325</v>
      </c>
      <c r="L427" s="141" t="s">
        <v>8156</v>
      </c>
      <c r="M427" s="141" t="s">
        <v>327</v>
      </c>
      <c r="N427" s="141" t="s">
        <v>325</v>
      </c>
      <c r="O427" s="141" t="s">
        <v>325</v>
      </c>
      <c r="P427" s="141" t="s">
        <v>328</v>
      </c>
      <c r="Q427" s="141" t="s">
        <v>347</v>
      </c>
      <c r="R427" s="141" t="s">
        <v>329</v>
      </c>
      <c r="S427" s="141" t="s">
        <v>88</v>
      </c>
      <c r="T427" s="143" t="s">
        <v>8597</v>
      </c>
      <c r="U427" s="141">
        <v>20212</v>
      </c>
      <c r="V427" s="150">
        <v>2.8999999999999998E-3</v>
      </c>
    </row>
    <row r="428" spans="1:22">
      <c r="A428" s="140" t="s">
        <v>30321</v>
      </c>
      <c r="B428" s="143" t="s">
        <v>8603</v>
      </c>
      <c r="C428" s="139" t="s">
        <v>915</v>
      </c>
      <c r="D428" s="160" t="s">
        <v>5683</v>
      </c>
      <c r="E428" s="160" t="s">
        <v>9496</v>
      </c>
      <c r="F428" s="141" t="s">
        <v>7038</v>
      </c>
      <c r="G428" s="141" t="s">
        <v>8333</v>
      </c>
      <c r="H428" s="141" t="s">
        <v>322</v>
      </c>
      <c r="I428" s="141" t="s">
        <v>315</v>
      </c>
      <c r="J428" s="141" t="s">
        <v>324</v>
      </c>
      <c r="K428" s="141" t="s">
        <v>325</v>
      </c>
      <c r="L428" s="141" t="s">
        <v>8156</v>
      </c>
      <c r="M428" s="141" t="s">
        <v>327</v>
      </c>
      <c r="N428" s="141" t="s">
        <v>325</v>
      </c>
      <c r="O428" s="141" t="s">
        <v>325</v>
      </c>
      <c r="P428" s="141" t="s">
        <v>428</v>
      </c>
      <c r="Q428" s="141" t="s">
        <v>347</v>
      </c>
      <c r="R428" s="141" t="s">
        <v>329</v>
      </c>
      <c r="S428" s="141" t="s">
        <v>88</v>
      </c>
      <c r="T428" s="143" t="s">
        <v>8595</v>
      </c>
      <c r="U428" s="141">
        <v>20212</v>
      </c>
      <c r="V428" s="150" t="e">
        <v>#N/A</v>
      </c>
    </row>
    <row r="429" spans="1:22">
      <c r="A429" s="140" t="s">
        <v>30322</v>
      </c>
      <c r="B429" s="143" t="s">
        <v>8604</v>
      </c>
      <c r="C429" s="139" t="s">
        <v>915</v>
      </c>
      <c r="D429" s="160" t="s">
        <v>5683</v>
      </c>
      <c r="E429" s="160" t="s">
        <v>9496</v>
      </c>
      <c r="F429" s="141" t="s">
        <v>7038</v>
      </c>
      <c r="G429" s="141" t="s">
        <v>8712</v>
      </c>
      <c r="H429" s="141" t="s">
        <v>322</v>
      </c>
      <c r="I429" s="141" t="s">
        <v>315</v>
      </c>
      <c r="J429" s="141" t="s">
        <v>324</v>
      </c>
      <c r="K429" s="141" t="s">
        <v>325</v>
      </c>
      <c r="L429" s="141" t="s">
        <v>8156</v>
      </c>
      <c r="M429" s="141" t="s">
        <v>327</v>
      </c>
      <c r="N429" s="141" t="s">
        <v>325</v>
      </c>
      <c r="O429" s="141" t="s">
        <v>325</v>
      </c>
      <c r="P429" s="141" t="s">
        <v>8684</v>
      </c>
      <c r="Q429" s="141" t="s">
        <v>347</v>
      </c>
      <c r="R429" s="141" t="s">
        <v>329</v>
      </c>
      <c r="S429" s="141" t="s">
        <v>88</v>
      </c>
      <c r="T429" s="143" t="s">
        <v>8594</v>
      </c>
      <c r="U429" s="141">
        <v>20212</v>
      </c>
      <c r="V429" s="150" t="e">
        <v>#N/A</v>
      </c>
    </row>
    <row r="430" spans="1:22">
      <c r="A430" s="140" t="s">
        <v>30323</v>
      </c>
      <c r="B430" s="143" t="s">
        <v>8150</v>
      </c>
      <c r="C430" s="139" t="s">
        <v>915</v>
      </c>
      <c r="D430" s="160" t="s">
        <v>5683</v>
      </c>
      <c r="E430" s="160" t="s">
        <v>9496</v>
      </c>
      <c r="F430" s="141" t="s">
        <v>7038</v>
      </c>
      <c r="G430" s="141" t="s">
        <v>8335</v>
      </c>
      <c r="H430" s="141" t="s">
        <v>322</v>
      </c>
      <c r="I430" s="141" t="s">
        <v>315</v>
      </c>
      <c r="J430" s="141" t="s">
        <v>324</v>
      </c>
      <c r="K430" s="141" t="s">
        <v>325</v>
      </c>
      <c r="L430" s="141" t="s">
        <v>8159</v>
      </c>
      <c r="M430" s="141" t="s">
        <v>327</v>
      </c>
      <c r="N430" s="141" t="s">
        <v>325</v>
      </c>
      <c r="O430" s="141" t="s">
        <v>325</v>
      </c>
      <c r="P430" s="141" t="s">
        <v>328</v>
      </c>
      <c r="Q430" s="141" t="s">
        <v>347</v>
      </c>
      <c r="R430" s="141" t="s">
        <v>329</v>
      </c>
      <c r="S430" s="141" t="s">
        <v>88</v>
      </c>
      <c r="T430" s="143" t="s">
        <v>8592</v>
      </c>
      <c r="U430" s="141">
        <v>20212</v>
      </c>
      <c r="V430" s="150" t="e">
        <v>#N/A</v>
      </c>
    </row>
    <row r="431" spans="1:22">
      <c r="A431" s="140" t="s">
        <v>30324</v>
      </c>
      <c r="B431" s="143" t="s">
        <v>9326</v>
      </c>
      <c r="C431" s="139" t="s">
        <v>915</v>
      </c>
      <c r="D431" s="160" t="s">
        <v>5683</v>
      </c>
      <c r="E431" s="160" t="s">
        <v>9496</v>
      </c>
      <c r="F431" s="141">
        <v>8.0000000000000002E-3</v>
      </c>
      <c r="G431" s="141" t="s">
        <v>8337</v>
      </c>
      <c r="H431" s="141" t="s">
        <v>322</v>
      </c>
      <c r="I431" s="141" t="s">
        <v>315</v>
      </c>
      <c r="J431" s="141" t="s">
        <v>324</v>
      </c>
      <c r="K431" s="141" t="s">
        <v>325</v>
      </c>
      <c r="L431" s="141" t="s">
        <v>8159</v>
      </c>
      <c r="M431" s="141" t="s">
        <v>327</v>
      </c>
      <c r="N431" s="141" t="s">
        <v>325</v>
      </c>
      <c r="O431" s="141" t="s">
        <v>325</v>
      </c>
      <c r="P431" s="141" t="s">
        <v>428</v>
      </c>
      <c r="Q431" s="141" t="s">
        <v>347</v>
      </c>
      <c r="R431" s="141" t="s">
        <v>329</v>
      </c>
      <c r="S431" s="141" t="s">
        <v>88</v>
      </c>
      <c r="T431" s="143" t="s">
        <v>8590</v>
      </c>
      <c r="U431" s="141">
        <v>20212</v>
      </c>
      <c r="V431" s="150">
        <v>8.0000000000000002E-3</v>
      </c>
    </row>
    <row r="432" spans="1:22">
      <c r="A432" s="140" t="s">
        <v>30325</v>
      </c>
      <c r="B432" s="143" t="s">
        <v>9327</v>
      </c>
      <c r="C432" s="139" t="s">
        <v>915</v>
      </c>
      <c r="D432" s="160" t="s">
        <v>5683</v>
      </c>
      <c r="E432" s="160" t="s">
        <v>9496</v>
      </c>
      <c r="F432" s="141">
        <v>2.69E-2</v>
      </c>
      <c r="G432" s="141" t="s">
        <v>8730</v>
      </c>
      <c r="H432" s="141" t="s">
        <v>322</v>
      </c>
      <c r="I432" s="141" t="s">
        <v>315</v>
      </c>
      <c r="J432" s="141" t="s">
        <v>324</v>
      </c>
      <c r="K432" s="141" t="s">
        <v>325</v>
      </c>
      <c r="L432" s="141" t="s">
        <v>8159</v>
      </c>
      <c r="M432" s="141" t="s">
        <v>327</v>
      </c>
      <c r="N432" s="141" t="s">
        <v>325</v>
      </c>
      <c r="O432" s="141" t="s">
        <v>325</v>
      </c>
      <c r="P432" s="141" t="s">
        <v>8684</v>
      </c>
      <c r="Q432" s="141" t="s">
        <v>347</v>
      </c>
      <c r="R432" s="141" t="s">
        <v>329</v>
      </c>
      <c r="S432" s="141" t="s">
        <v>88</v>
      </c>
      <c r="T432" s="143" t="s">
        <v>8589</v>
      </c>
      <c r="U432" s="141">
        <v>20212</v>
      </c>
      <c r="V432" s="150">
        <v>2.69E-2</v>
      </c>
    </row>
    <row r="433" spans="1:22">
      <c r="A433" s="140" t="s">
        <v>30326</v>
      </c>
      <c r="B433" s="143" t="s">
        <v>8151</v>
      </c>
      <c r="C433" s="139" t="s">
        <v>915</v>
      </c>
      <c r="D433" s="160" t="s">
        <v>5683</v>
      </c>
      <c r="E433" s="160" t="s">
        <v>9496</v>
      </c>
      <c r="F433" s="141" t="s">
        <v>7038</v>
      </c>
      <c r="G433" s="141" t="s">
        <v>8339</v>
      </c>
      <c r="H433" s="141" t="s">
        <v>322</v>
      </c>
      <c r="I433" s="141" t="s">
        <v>315</v>
      </c>
      <c r="J433" s="141" t="s">
        <v>324</v>
      </c>
      <c r="K433" s="141" t="s">
        <v>325</v>
      </c>
      <c r="L433" s="141" t="s">
        <v>8162</v>
      </c>
      <c r="M433" s="141" t="s">
        <v>327</v>
      </c>
      <c r="N433" s="141" t="s">
        <v>325</v>
      </c>
      <c r="O433" s="141" t="s">
        <v>325</v>
      </c>
      <c r="P433" s="141" t="s">
        <v>328</v>
      </c>
      <c r="Q433" s="141" t="s">
        <v>347</v>
      </c>
      <c r="R433" s="141" t="s">
        <v>329</v>
      </c>
      <c r="S433" s="141" t="s">
        <v>88</v>
      </c>
      <c r="T433" s="143" t="s">
        <v>8587</v>
      </c>
      <c r="U433" s="141">
        <v>20212</v>
      </c>
      <c r="V433" s="150" t="e">
        <v>#N/A</v>
      </c>
    </row>
    <row r="434" spans="1:22">
      <c r="A434" s="140" t="s">
        <v>30327</v>
      </c>
      <c r="B434" s="143" t="s">
        <v>8605</v>
      </c>
      <c r="C434" s="139" t="s">
        <v>915</v>
      </c>
      <c r="D434" s="160" t="s">
        <v>5683</v>
      </c>
      <c r="E434" s="160" t="s">
        <v>9496</v>
      </c>
      <c r="F434" s="141" t="s">
        <v>7038</v>
      </c>
      <c r="G434" s="141" t="s">
        <v>8341</v>
      </c>
      <c r="H434" s="141" t="s">
        <v>322</v>
      </c>
      <c r="I434" s="141" t="s">
        <v>315</v>
      </c>
      <c r="J434" s="141" t="s">
        <v>324</v>
      </c>
      <c r="K434" s="141" t="s">
        <v>325</v>
      </c>
      <c r="L434" s="141" t="s">
        <v>8162</v>
      </c>
      <c r="M434" s="141" t="s">
        <v>327</v>
      </c>
      <c r="N434" s="141" t="s">
        <v>325</v>
      </c>
      <c r="O434" s="141" t="s">
        <v>325</v>
      </c>
      <c r="P434" s="141" t="s">
        <v>428</v>
      </c>
      <c r="Q434" s="141" t="s">
        <v>347</v>
      </c>
      <c r="R434" s="141" t="s">
        <v>329</v>
      </c>
      <c r="S434" s="141" t="s">
        <v>88</v>
      </c>
      <c r="T434" s="143" t="s">
        <v>8585</v>
      </c>
      <c r="U434" s="141">
        <v>20212</v>
      </c>
      <c r="V434" s="150" t="e">
        <v>#N/A</v>
      </c>
    </row>
    <row r="435" spans="1:22">
      <c r="A435" s="140" t="s">
        <v>30328</v>
      </c>
      <c r="B435" s="143" t="s">
        <v>8606</v>
      </c>
      <c r="C435" s="139" t="s">
        <v>915</v>
      </c>
      <c r="D435" s="160" t="s">
        <v>5683</v>
      </c>
      <c r="E435" s="160" t="s">
        <v>9496</v>
      </c>
      <c r="F435" s="141" t="s">
        <v>7038</v>
      </c>
      <c r="G435" s="141" t="s">
        <v>8748</v>
      </c>
      <c r="H435" s="141" t="s">
        <v>322</v>
      </c>
      <c r="I435" s="141" t="s">
        <v>315</v>
      </c>
      <c r="J435" s="141" t="s">
        <v>324</v>
      </c>
      <c r="K435" s="141" t="s">
        <v>325</v>
      </c>
      <c r="L435" s="141" t="s">
        <v>8162</v>
      </c>
      <c r="M435" s="141" t="s">
        <v>327</v>
      </c>
      <c r="N435" s="141" t="s">
        <v>325</v>
      </c>
      <c r="O435" s="141" t="s">
        <v>325</v>
      </c>
      <c r="P435" s="141" t="s">
        <v>8684</v>
      </c>
      <c r="Q435" s="141" t="s">
        <v>347</v>
      </c>
      <c r="R435" s="141" t="s">
        <v>329</v>
      </c>
      <c r="S435" s="141" t="s">
        <v>88</v>
      </c>
      <c r="T435" s="143" t="s">
        <v>8584</v>
      </c>
      <c r="U435" s="141">
        <v>20212</v>
      </c>
      <c r="V435" s="150" t="e">
        <v>#N/A</v>
      </c>
    </row>
    <row r="436" spans="1:22">
      <c r="A436" s="140" t="s">
        <v>30329</v>
      </c>
      <c r="B436" s="143" t="s">
        <v>8789</v>
      </c>
      <c r="C436" s="139" t="s">
        <v>915</v>
      </c>
      <c r="D436" s="160" t="s">
        <v>5683</v>
      </c>
      <c r="E436" s="160" t="s">
        <v>9496</v>
      </c>
      <c r="F436" s="141" t="s">
        <v>7038</v>
      </c>
      <c r="G436" s="141" t="s">
        <v>8332</v>
      </c>
      <c r="H436" s="141" t="s">
        <v>322</v>
      </c>
      <c r="I436" s="141" t="s">
        <v>315</v>
      </c>
      <c r="J436" s="141" t="s">
        <v>324</v>
      </c>
      <c r="K436" s="141" t="s">
        <v>325</v>
      </c>
      <c r="L436" s="141" t="s">
        <v>8157</v>
      </c>
      <c r="M436" s="141" t="s">
        <v>327</v>
      </c>
      <c r="N436" s="141" t="s">
        <v>325</v>
      </c>
      <c r="O436" s="141" t="s">
        <v>325</v>
      </c>
      <c r="P436" s="141" t="s">
        <v>325</v>
      </c>
      <c r="Q436" s="141" t="s">
        <v>325</v>
      </c>
      <c r="R436" s="141" t="s">
        <v>343</v>
      </c>
      <c r="S436" s="141" t="s">
        <v>88</v>
      </c>
      <c r="T436" s="143" t="s">
        <v>8596</v>
      </c>
      <c r="U436" s="141">
        <v>20212</v>
      </c>
      <c r="V436" s="150" t="e">
        <v>#N/A</v>
      </c>
    </row>
    <row r="437" spans="1:22">
      <c r="A437" s="140" t="s">
        <v>30330</v>
      </c>
      <c r="B437" s="143" t="s">
        <v>8608</v>
      </c>
      <c r="C437" s="139" t="s">
        <v>915</v>
      </c>
      <c r="D437" s="160" t="s">
        <v>5683</v>
      </c>
      <c r="E437" s="160" t="s">
        <v>9496</v>
      </c>
      <c r="F437" s="141" t="s">
        <v>7038</v>
      </c>
      <c r="G437" s="141" t="s">
        <v>8334</v>
      </c>
      <c r="H437" s="141" t="s">
        <v>322</v>
      </c>
      <c r="I437" s="141" t="s">
        <v>315</v>
      </c>
      <c r="J437" s="141" t="s">
        <v>324</v>
      </c>
      <c r="K437" s="141" t="s">
        <v>325</v>
      </c>
      <c r="L437" s="141" t="s">
        <v>8158</v>
      </c>
      <c r="M437" s="141" t="s">
        <v>327</v>
      </c>
      <c r="N437" s="141" t="s">
        <v>325</v>
      </c>
      <c r="O437" s="141" t="s">
        <v>325</v>
      </c>
      <c r="P437" s="141" t="s">
        <v>325</v>
      </c>
      <c r="Q437" s="141" t="s">
        <v>325</v>
      </c>
      <c r="R437" s="141" t="s">
        <v>343</v>
      </c>
      <c r="S437" s="141" t="s">
        <v>88</v>
      </c>
      <c r="T437" s="143" t="s">
        <v>8593</v>
      </c>
      <c r="U437" s="141">
        <v>20212</v>
      </c>
      <c r="V437" s="150" t="e">
        <v>#N/A</v>
      </c>
    </row>
    <row r="438" spans="1:22">
      <c r="A438" s="140" t="s">
        <v>30331</v>
      </c>
      <c r="B438" s="143" t="s">
        <v>8790</v>
      </c>
      <c r="C438" s="139" t="s">
        <v>915</v>
      </c>
      <c r="D438" s="160" t="s">
        <v>5683</v>
      </c>
      <c r="E438" s="160" t="s">
        <v>9496</v>
      </c>
      <c r="F438" s="141">
        <v>0.39</v>
      </c>
      <c r="G438" s="141" t="s">
        <v>8336</v>
      </c>
      <c r="H438" s="141" t="s">
        <v>322</v>
      </c>
      <c r="I438" s="141" t="s">
        <v>315</v>
      </c>
      <c r="J438" s="141" t="s">
        <v>324</v>
      </c>
      <c r="K438" s="141" t="s">
        <v>325</v>
      </c>
      <c r="L438" s="141" t="s">
        <v>8160</v>
      </c>
      <c r="M438" s="141" t="s">
        <v>327</v>
      </c>
      <c r="N438" s="141" t="s">
        <v>325</v>
      </c>
      <c r="O438" s="141" t="s">
        <v>325</v>
      </c>
      <c r="P438" s="141" t="s">
        <v>325</v>
      </c>
      <c r="Q438" s="141" t="s">
        <v>325</v>
      </c>
      <c r="R438" s="141" t="s">
        <v>343</v>
      </c>
      <c r="S438" s="141" t="s">
        <v>88</v>
      </c>
      <c r="T438" s="143" t="s">
        <v>8591</v>
      </c>
      <c r="U438" s="141">
        <v>20212</v>
      </c>
      <c r="V438" s="150">
        <v>3.9000000000000003E-3</v>
      </c>
    </row>
    <row r="439" spans="1:22">
      <c r="A439" s="140" t="s">
        <v>30332</v>
      </c>
      <c r="B439" s="143" t="s">
        <v>9328</v>
      </c>
      <c r="C439" s="139" t="s">
        <v>915</v>
      </c>
      <c r="D439" s="160" t="s">
        <v>5683</v>
      </c>
      <c r="E439" s="160" t="s">
        <v>9496</v>
      </c>
      <c r="F439" s="141">
        <v>17.07</v>
      </c>
      <c r="G439" s="141" t="s">
        <v>8338</v>
      </c>
      <c r="H439" s="141" t="s">
        <v>322</v>
      </c>
      <c r="I439" s="141" t="s">
        <v>315</v>
      </c>
      <c r="J439" s="141" t="s">
        <v>324</v>
      </c>
      <c r="K439" s="141" t="s">
        <v>325</v>
      </c>
      <c r="L439" s="141" t="s">
        <v>8161</v>
      </c>
      <c r="M439" s="141" t="s">
        <v>327</v>
      </c>
      <c r="N439" s="141" t="s">
        <v>325</v>
      </c>
      <c r="O439" s="141" t="s">
        <v>325</v>
      </c>
      <c r="P439" s="141" t="s">
        <v>325</v>
      </c>
      <c r="Q439" s="141" t="s">
        <v>325</v>
      </c>
      <c r="R439" s="141" t="s">
        <v>343</v>
      </c>
      <c r="S439" s="141" t="s">
        <v>88</v>
      </c>
      <c r="T439" s="143" t="s">
        <v>8588</v>
      </c>
      <c r="U439" s="141">
        <v>20212</v>
      </c>
      <c r="V439" s="150">
        <v>0.17069999999999999</v>
      </c>
    </row>
    <row r="440" spans="1:22">
      <c r="A440" s="140" t="s">
        <v>30333</v>
      </c>
      <c r="B440" s="143" t="s">
        <v>8791</v>
      </c>
      <c r="C440" s="139" t="s">
        <v>915</v>
      </c>
      <c r="D440" s="160" t="s">
        <v>5683</v>
      </c>
      <c r="E440" s="160" t="s">
        <v>9496</v>
      </c>
      <c r="F440" s="141" t="s">
        <v>7038</v>
      </c>
      <c r="G440" s="141" t="s">
        <v>8340</v>
      </c>
      <c r="H440" s="141" t="s">
        <v>322</v>
      </c>
      <c r="I440" s="141" t="s">
        <v>315</v>
      </c>
      <c r="J440" s="141" t="s">
        <v>324</v>
      </c>
      <c r="K440" s="141" t="s">
        <v>325</v>
      </c>
      <c r="L440" s="141" t="s">
        <v>8163</v>
      </c>
      <c r="M440" s="141" t="s">
        <v>327</v>
      </c>
      <c r="N440" s="141" t="s">
        <v>325</v>
      </c>
      <c r="O440" s="141" t="s">
        <v>325</v>
      </c>
      <c r="P440" s="141" t="s">
        <v>325</v>
      </c>
      <c r="Q440" s="141" t="s">
        <v>325</v>
      </c>
      <c r="R440" s="141" t="s">
        <v>343</v>
      </c>
      <c r="S440" s="141" t="s">
        <v>88</v>
      </c>
      <c r="T440" s="143" t="s">
        <v>8586</v>
      </c>
      <c r="U440" s="141">
        <v>20212</v>
      </c>
      <c r="V440" s="150" t="e">
        <v>#N/A</v>
      </c>
    </row>
    <row r="441" spans="1:22">
      <c r="A441" s="140" t="s">
        <v>30334</v>
      </c>
      <c r="B441" s="143" t="s">
        <v>8609</v>
      </c>
      <c r="C441" s="139" t="s">
        <v>915</v>
      </c>
      <c r="D441" s="160" t="s">
        <v>5683</v>
      </c>
      <c r="E441" s="160" t="s">
        <v>9496</v>
      </c>
      <c r="F441" s="141" t="s">
        <v>7038</v>
      </c>
      <c r="G441" s="141" t="s">
        <v>8342</v>
      </c>
      <c r="H441" s="141" t="s">
        <v>322</v>
      </c>
      <c r="I441" s="141" t="s">
        <v>315</v>
      </c>
      <c r="J441" s="141" t="s">
        <v>324</v>
      </c>
      <c r="K441" s="141" t="s">
        <v>325</v>
      </c>
      <c r="L441" s="141" t="s">
        <v>8164</v>
      </c>
      <c r="M441" s="141" t="s">
        <v>327</v>
      </c>
      <c r="N441" s="141" t="s">
        <v>325</v>
      </c>
      <c r="O441" s="141" t="s">
        <v>325</v>
      </c>
      <c r="P441" s="141" t="s">
        <v>325</v>
      </c>
      <c r="Q441" s="141" t="s">
        <v>325</v>
      </c>
      <c r="R441" s="141" t="s">
        <v>343</v>
      </c>
      <c r="S441" s="141" t="s">
        <v>88</v>
      </c>
      <c r="T441" s="143" t="s">
        <v>8583</v>
      </c>
      <c r="U441" s="141">
        <v>20212</v>
      </c>
      <c r="V441" s="150" t="e">
        <v>#N/A</v>
      </c>
    </row>
    <row r="442" spans="1:22">
      <c r="A442" s="140" t="s">
        <v>30335</v>
      </c>
      <c r="B442" s="143" t="s">
        <v>8152</v>
      </c>
      <c r="C442" s="139" t="s">
        <v>916</v>
      </c>
      <c r="D442" s="160" t="s">
        <v>5683</v>
      </c>
      <c r="E442" s="160" t="s">
        <v>9496</v>
      </c>
      <c r="F442" s="141">
        <v>14.576599999999999</v>
      </c>
      <c r="G442" s="141" t="s">
        <v>8343</v>
      </c>
      <c r="H442" s="141" t="s">
        <v>322</v>
      </c>
      <c r="I442" s="141" t="s">
        <v>313</v>
      </c>
      <c r="J442" s="141" t="s">
        <v>324</v>
      </c>
      <c r="K442" s="141" t="s">
        <v>325</v>
      </c>
      <c r="L442" s="141" t="s">
        <v>8153</v>
      </c>
      <c r="M442" s="141" t="s">
        <v>327</v>
      </c>
      <c r="N442" s="141" t="s">
        <v>325</v>
      </c>
      <c r="O442" s="141" t="s">
        <v>325</v>
      </c>
      <c r="P442" s="141" t="s">
        <v>328</v>
      </c>
      <c r="Q442" s="141" t="s">
        <v>347</v>
      </c>
      <c r="R442" s="141" t="s">
        <v>329</v>
      </c>
      <c r="S442" s="141" t="s">
        <v>88</v>
      </c>
      <c r="T442" s="143" t="s">
        <v>8602</v>
      </c>
      <c r="U442" s="141">
        <v>20212</v>
      </c>
      <c r="V442" s="150">
        <v>14.576599999999999</v>
      </c>
    </row>
    <row r="443" spans="1:22">
      <c r="A443" s="140" t="s">
        <v>30336</v>
      </c>
      <c r="B443" s="143" t="s">
        <v>9324</v>
      </c>
      <c r="C443" s="139" t="s">
        <v>916</v>
      </c>
      <c r="D443" s="160" t="s">
        <v>5683</v>
      </c>
      <c r="E443" s="160" t="s">
        <v>9496</v>
      </c>
      <c r="F443" s="141">
        <v>0.45850000000000002</v>
      </c>
      <c r="G443" s="141" t="s">
        <v>8344</v>
      </c>
      <c r="H443" s="141" t="s">
        <v>322</v>
      </c>
      <c r="I443" s="141" t="s">
        <v>313</v>
      </c>
      <c r="J443" s="141" t="s">
        <v>324</v>
      </c>
      <c r="K443" s="141" t="s">
        <v>325</v>
      </c>
      <c r="L443" s="141" t="s">
        <v>8154</v>
      </c>
      <c r="M443" s="141" t="s">
        <v>327</v>
      </c>
      <c r="N443" s="141" t="s">
        <v>325</v>
      </c>
      <c r="O443" s="141" t="s">
        <v>325</v>
      </c>
      <c r="P443" s="141" t="s">
        <v>328</v>
      </c>
      <c r="Q443" s="141" t="s">
        <v>347</v>
      </c>
      <c r="R443" s="141" t="s">
        <v>329</v>
      </c>
      <c r="S443" s="141" t="s">
        <v>88</v>
      </c>
      <c r="T443" s="143" t="s">
        <v>8601</v>
      </c>
      <c r="U443" s="141">
        <v>20212</v>
      </c>
      <c r="V443" s="150">
        <v>0.45850000000000002</v>
      </c>
    </row>
    <row r="444" spans="1:22">
      <c r="A444" s="140" t="s">
        <v>30337</v>
      </c>
      <c r="B444" s="143" t="s">
        <v>8147</v>
      </c>
      <c r="C444" s="139" t="s">
        <v>916</v>
      </c>
      <c r="D444" s="160" t="s">
        <v>5683</v>
      </c>
      <c r="E444" s="160" t="s">
        <v>9496</v>
      </c>
      <c r="F444" s="141">
        <v>0.24490000000000001</v>
      </c>
      <c r="G444" s="141" t="s">
        <v>8345</v>
      </c>
      <c r="H444" s="141" t="s">
        <v>322</v>
      </c>
      <c r="I444" s="141" t="s">
        <v>313</v>
      </c>
      <c r="J444" s="141" t="s">
        <v>324</v>
      </c>
      <c r="K444" s="141" t="s">
        <v>325</v>
      </c>
      <c r="L444" s="141" t="s">
        <v>8153</v>
      </c>
      <c r="M444" s="141" t="s">
        <v>327</v>
      </c>
      <c r="N444" s="141" t="s">
        <v>325</v>
      </c>
      <c r="O444" s="141" t="s">
        <v>325</v>
      </c>
      <c r="P444" s="141" t="s">
        <v>428</v>
      </c>
      <c r="Q444" s="141" t="s">
        <v>347</v>
      </c>
      <c r="R444" s="141" t="s">
        <v>329</v>
      </c>
      <c r="S444" s="141" t="s">
        <v>88</v>
      </c>
      <c r="T444" s="143" t="s">
        <v>8600</v>
      </c>
      <c r="U444" s="141">
        <v>20212</v>
      </c>
      <c r="V444" s="150">
        <v>0.24490000000000001</v>
      </c>
    </row>
    <row r="445" spans="1:22">
      <c r="A445" s="140" t="s">
        <v>30338</v>
      </c>
      <c r="B445" s="143" t="s">
        <v>8148</v>
      </c>
      <c r="C445" s="139" t="s">
        <v>916</v>
      </c>
      <c r="D445" s="160" t="s">
        <v>5683</v>
      </c>
      <c r="E445" s="160" t="s">
        <v>9496</v>
      </c>
      <c r="F445" s="141">
        <v>1.3037000000000001</v>
      </c>
      <c r="G445" s="141" t="s">
        <v>8695</v>
      </c>
      <c r="H445" s="141" t="s">
        <v>322</v>
      </c>
      <c r="I445" s="141" t="s">
        <v>313</v>
      </c>
      <c r="J445" s="141" t="s">
        <v>324</v>
      </c>
      <c r="K445" s="141" t="s">
        <v>325</v>
      </c>
      <c r="L445" s="141" t="s">
        <v>8153</v>
      </c>
      <c r="M445" s="141" t="s">
        <v>327</v>
      </c>
      <c r="N445" s="141" t="s">
        <v>325</v>
      </c>
      <c r="O445" s="141" t="s">
        <v>325</v>
      </c>
      <c r="P445" s="141" t="s">
        <v>8684</v>
      </c>
      <c r="Q445" s="141" t="s">
        <v>347</v>
      </c>
      <c r="R445" s="141" t="s">
        <v>329</v>
      </c>
      <c r="S445" s="141" t="s">
        <v>88</v>
      </c>
      <c r="T445" s="143" t="s">
        <v>8599</v>
      </c>
      <c r="U445" s="141">
        <v>20212</v>
      </c>
      <c r="V445" s="150">
        <v>1.3037000000000001</v>
      </c>
    </row>
    <row r="446" spans="1:22">
      <c r="A446" s="140" t="s">
        <v>30339</v>
      </c>
      <c r="B446" s="143" t="s">
        <v>9325</v>
      </c>
      <c r="C446" s="139" t="s">
        <v>916</v>
      </c>
      <c r="D446" s="160" t="s">
        <v>5683</v>
      </c>
      <c r="E446" s="160" t="s">
        <v>9496</v>
      </c>
      <c r="F446" s="141">
        <v>8.7999999999999995E-2</v>
      </c>
      <c r="G446" s="141" t="s">
        <v>8346</v>
      </c>
      <c r="H446" s="141" t="s">
        <v>322</v>
      </c>
      <c r="I446" s="141" t="s">
        <v>313</v>
      </c>
      <c r="J446" s="141" t="s">
        <v>324</v>
      </c>
      <c r="K446" s="141" t="s">
        <v>325</v>
      </c>
      <c r="L446" s="141" t="s">
        <v>8155</v>
      </c>
      <c r="M446" s="141" t="s">
        <v>327</v>
      </c>
      <c r="N446" s="141" t="s">
        <v>325</v>
      </c>
      <c r="O446" s="141" t="s">
        <v>325</v>
      </c>
      <c r="P446" s="141" t="s">
        <v>328</v>
      </c>
      <c r="Q446" s="141" t="s">
        <v>347</v>
      </c>
      <c r="R446" s="141" t="s">
        <v>329</v>
      </c>
      <c r="S446" s="141" t="s">
        <v>88</v>
      </c>
      <c r="T446" s="143" t="s">
        <v>8598</v>
      </c>
      <c r="U446" s="141">
        <v>20212</v>
      </c>
      <c r="V446" s="150">
        <v>8.7999999999999995E-2</v>
      </c>
    </row>
    <row r="447" spans="1:22">
      <c r="A447" s="140" t="s">
        <v>30340</v>
      </c>
      <c r="B447" s="143" t="s">
        <v>8149</v>
      </c>
      <c r="C447" s="139" t="s">
        <v>916</v>
      </c>
      <c r="D447" s="160" t="s">
        <v>5683</v>
      </c>
      <c r="E447" s="160" t="s">
        <v>9496</v>
      </c>
      <c r="F447" s="141">
        <v>7.1000000000000004E-3</v>
      </c>
      <c r="G447" s="141" t="s">
        <v>8347</v>
      </c>
      <c r="H447" s="141" t="s">
        <v>322</v>
      </c>
      <c r="I447" s="141" t="s">
        <v>313</v>
      </c>
      <c r="J447" s="141" t="s">
        <v>324</v>
      </c>
      <c r="K447" s="141" t="s">
        <v>325</v>
      </c>
      <c r="L447" s="141" t="s">
        <v>8156</v>
      </c>
      <c r="M447" s="141" t="s">
        <v>327</v>
      </c>
      <c r="N447" s="141" t="s">
        <v>325</v>
      </c>
      <c r="O447" s="141" t="s">
        <v>325</v>
      </c>
      <c r="P447" s="141" t="s">
        <v>328</v>
      </c>
      <c r="Q447" s="141" t="s">
        <v>347</v>
      </c>
      <c r="R447" s="141" t="s">
        <v>329</v>
      </c>
      <c r="S447" s="141" t="s">
        <v>88</v>
      </c>
      <c r="T447" s="143" t="s">
        <v>8597</v>
      </c>
      <c r="U447" s="141">
        <v>20212</v>
      </c>
      <c r="V447" s="150">
        <v>7.1000000000000004E-3</v>
      </c>
    </row>
    <row r="448" spans="1:22">
      <c r="A448" s="140" t="s">
        <v>30341</v>
      </c>
      <c r="B448" s="143" t="s">
        <v>8603</v>
      </c>
      <c r="C448" s="139" t="s">
        <v>916</v>
      </c>
      <c r="D448" s="160" t="s">
        <v>5683</v>
      </c>
      <c r="E448" s="160" t="s">
        <v>9496</v>
      </c>
      <c r="F448" s="141" t="s">
        <v>7038</v>
      </c>
      <c r="G448" s="141" t="s">
        <v>8349</v>
      </c>
      <c r="H448" s="141" t="s">
        <v>322</v>
      </c>
      <c r="I448" s="141" t="s">
        <v>313</v>
      </c>
      <c r="J448" s="141" t="s">
        <v>324</v>
      </c>
      <c r="K448" s="141" t="s">
        <v>325</v>
      </c>
      <c r="L448" s="141" t="s">
        <v>8156</v>
      </c>
      <c r="M448" s="141" t="s">
        <v>327</v>
      </c>
      <c r="N448" s="141" t="s">
        <v>325</v>
      </c>
      <c r="O448" s="141" t="s">
        <v>325</v>
      </c>
      <c r="P448" s="141" t="s">
        <v>428</v>
      </c>
      <c r="Q448" s="141" t="s">
        <v>347</v>
      </c>
      <c r="R448" s="141" t="s">
        <v>329</v>
      </c>
      <c r="S448" s="141" t="s">
        <v>88</v>
      </c>
      <c r="T448" s="143" t="s">
        <v>8595</v>
      </c>
      <c r="U448" s="141">
        <v>20212</v>
      </c>
      <c r="V448" s="150" t="e">
        <v>#N/A</v>
      </c>
    </row>
    <row r="449" spans="1:22">
      <c r="A449" s="140" t="s">
        <v>30342</v>
      </c>
      <c r="B449" s="143" t="s">
        <v>8604</v>
      </c>
      <c r="C449" s="139" t="s">
        <v>916</v>
      </c>
      <c r="D449" s="160" t="s">
        <v>5683</v>
      </c>
      <c r="E449" s="160" t="s">
        <v>9496</v>
      </c>
      <c r="F449" s="141">
        <v>4.1999999999999997E-3</v>
      </c>
      <c r="G449" s="141" t="s">
        <v>8713</v>
      </c>
      <c r="H449" s="141" t="s">
        <v>322</v>
      </c>
      <c r="I449" s="141" t="s">
        <v>313</v>
      </c>
      <c r="J449" s="141" t="s">
        <v>324</v>
      </c>
      <c r="K449" s="141" t="s">
        <v>325</v>
      </c>
      <c r="L449" s="141" t="s">
        <v>8156</v>
      </c>
      <c r="M449" s="141" t="s">
        <v>327</v>
      </c>
      <c r="N449" s="141" t="s">
        <v>325</v>
      </c>
      <c r="O449" s="141" t="s">
        <v>325</v>
      </c>
      <c r="P449" s="141" t="s">
        <v>8684</v>
      </c>
      <c r="Q449" s="141" t="s">
        <v>347</v>
      </c>
      <c r="R449" s="141" t="s">
        <v>329</v>
      </c>
      <c r="S449" s="141" t="s">
        <v>88</v>
      </c>
      <c r="T449" s="143" t="s">
        <v>8594</v>
      </c>
      <c r="U449" s="141">
        <v>20212</v>
      </c>
      <c r="V449" s="150">
        <v>4.1999999999999997E-3</v>
      </c>
    </row>
    <row r="450" spans="1:22">
      <c r="A450" s="140" t="s">
        <v>30343</v>
      </c>
      <c r="B450" s="143" t="s">
        <v>8150</v>
      </c>
      <c r="C450" s="139" t="s">
        <v>916</v>
      </c>
      <c r="D450" s="160" t="s">
        <v>5683</v>
      </c>
      <c r="E450" s="160" t="s">
        <v>9496</v>
      </c>
      <c r="F450" s="141">
        <v>7.22E-2</v>
      </c>
      <c r="G450" s="141" t="s">
        <v>8351</v>
      </c>
      <c r="H450" s="141" t="s">
        <v>322</v>
      </c>
      <c r="I450" s="141" t="s">
        <v>313</v>
      </c>
      <c r="J450" s="141" t="s">
        <v>324</v>
      </c>
      <c r="K450" s="141" t="s">
        <v>325</v>
      </c>
      <c r="L450" s="141" t="s">
        <v>8159</v>
      </c>
      <c r="M450" s="141" t="s">
        <v>327</v>
      </c>
      <c r="N450" s="141" t="s">
        <v>325</v>
      </c>
      <c r="O450" s="141" t="s">
        <v>325</v>
      </c>
      <c r="P450" s="141" t="s">
        <v>328</v>
      </c>
      <c r="Q450" s="141" t="s">
        <v>347</v>
      </c>
      <c r="R450" s="141" t="s">
        <v>329</v>
      </c>
      <c r="S450" s="141" t="s">
        <v>88</v>
      </c>
      <c r="T450" s="143" t="s">
        <v>8592</v>
      </c>
      <c r="U450" s="141">
        <v>20212</v>
      </c>
      <c r="V450" s="150">
        <v>7.22E-2</v>
      </c>
    </row>
    <row r="451" spans="1:22">
      <c r="A451" s="140" t="s">
        <v>30344</v>
      </c>
      <c r="B451" s="143" t="s">
        <v>9326</v>
      </c>
      <c r="C451" s="139" t="s">
        <v>916</v>
      </c>
      <c r="D451" s="160" t="s">
        <v>5683</v>
      </c>
      <c r="E451" s="160" t="s">
        <v>9496</v>
      </c>
      <c r="F451" s="141">
        <v>2.5999999999999999E-3</v>
      </c>
      <c r="G451" s="141" t="s">
        <v>8353</v>
      </c>
      <c r="H451" s="141" t="s">
        <v>322</v>
      </c>
      <c r="I451" s="141" t="s">
        <v>313</v>
      </c>
      <c r="J451" s="141" t="s">
        <v>324</v>
      </c>
      <c r="K451" s="141" t="s">
        <v>325</v>
      </c>
      <c r="L451" s="141" t="s">
        <v>8159</v>
      </c>
      <c r="M451" s="141" t="s">
        <v>327</v>
      </c>
      <c r="N451" s="141" t="s">
        <v>325</v>
      </c>
      <c r="O451" s="141" t="s">
        <v>325</v>
      </c>
      <c r="P451" s="141" t="s">
        <v>428</v>
      </c>
      <c r="Q451" s="141" t="s">
        <v>347</v>
      </c>
      <c r="R451" s="141" t="s">
        <v>329</v>
      </c>
      <c r="S451" s="141" t="s">
        <v>88</v>
      </c>
      <c r="T451" s="143" t="s">
        <v>8590</v>
      </c>
      <c r="U451" s="141">
        <v>20212</v>
      </c>
      <c r="V451" s="150">
        <v>2.5999999999999999E-3</v>
      </c>
    </row>
    <row r="452" spans="1:22">
      <c r="A452" s="140" t="s">
        <v>30345</v>
      </c>
      <c r="B452" s="143" t="s">
        <v>9327</v>
      </c>
      <c r="C452" s="139" t="s">
        <v>916</v>
      </c>
      <c r="D452" s="160" t="s">
        <v>5683</v>
      </c>
      <c r="E452" s="160" t="s">
        <v>9496</v>
      </c>
      <c r="F452" s="141">
        <v>6.9400000000000003E-2</v>
      </c>
      <c r="G452" s="141" t="s">
        <v>8731</v>
      </c>
      <c r="H452" s="141" t="s">
        <v>322</v>
      </c>
      <c r="I452" s="141" t="s">
        <v>313</v>
      </c>
      <c r="J452" s="141" t="s">
        <v>324</v>
      </c>
      <c r="K452" s="141" t="s">
        <v>325</v>
      </c>
      <c r="L452" s="141" t="s">
        <v>8159</v>
      </c>
      <c r="M452" s="141" t="s">
        <v>327</v>
      </c>
      <c r="N452" s="141" t="s">
        <v>325</v>
      </c>
      <c r="O452" s="141" t="s">
        <v>325</v>
      </c>
      <c r="P452" s="141" t="s">
        <v>8684</v>
      </c>
      <c r="Q452" s="141" t="s">
        <v>347</v>
      </c>
      <c r="R452" s="141" t="s">
        <v>329</v>
      </c>
      <c r="S452" s="141" t="s">
        <v>88</v>
      </c>
      <c r="T452" s="143" t="s">
        <v>8589</v>
      </c>
      <c r="U452" s="141">
        <v>20212</v>
      </c>
      <c r="V452" s="150">
        <v>6.9400000000000003E-2</v>
      </c>
    </row>
    <row r="453" spans="1:22">
      <c r="A453" s="140" t="s">
        <v>30346</v>
      </c>
      <c r="B453" s="143" t="s">
        <v>8151</v>
      </c>
      <c r="C453" s="139" t="s">
        <v>916</v>
      </c>
      <c r="D453" s="160" t="s">
        <v>5683</v>
      </c>
      <c r="E453" s="160" t="s">
        <v>9496</v>
      </c>
      <c r="F453" s="141">
        <v>8.6E-3</v>
      </c>
      <c r="G453" s="141" t="s">
        <v>8355</v>
      </c>
      <c r="H453" s="141" t="s">
        <v>322</v>
      </c>
      <c r="I453" s="141" t="s">
        <v>313</v>
      </c>
      <c r="J453" s="141" t="s">
        <v>324</v>
      </c>
      <c r="K453" s="141" t="s">
        <v>325</v>
      </c>
      <c r="L453" s="141" t="s">
        <v>8162</v>
      </c>
      <c r="M453" s="141" t="s">
        <v>327</v>
      </c>
      <c r="N453" s="141" t="s">
        <v>325</v>
      </c>
      <c r="O453" s="141" t="s">
        <v>325</v>
      </c>
      <c r="P453" s="141" t="s">
        <v>328</v>
      </c>
      <c r="Q453" s="141" t="s">
        <v>347</v>
      </c>
      <c r="R453" s="141" t="s">
        <v>329</v>
      </c>
      <c r="S453" s="141" t="s">
        <v>88</v>
      </c>
      <c r="T453" s="143" t="s">
        <v>8587</v>
      </c>
      <c r="U453" s="141">
        <v>20212</v>
      </c>
      <c r="V453" s="150">
        <v>8.6E-3</v>
      </c>
    </row>
    <row r="454" spans="1:22">
      <c r="A454" s="140" t="s">
        <v>30347</v>
      </c>
      <c r="B454" s="143" t="s">
        <v>8605</v>
      </c>
      <c r="C454" s="139" t="s">
        <v>916</v>
      </c>
      <c r="D454" s="160" t="s">
        <v>5683</v>
      </c>
      <c r="E454" s="160" t="s">
        <v>9496</v>
      </c>
      <c r="F454" s="141" t="s">
        <v>7038</v>
      </c>
      <c r="G454" s="141" t="s">
        <v>8357</v>
      </c>
      <c r="H454" s="141" t="s">
        <v>322</v>
      </c>
      <c r="I454" s="141" t="s">
        <v>313</v>
      </c>
      <c r="J454" s="141" t="s">
        <v>324</v>
      </c>
      <c r="K454" s="141" t="s">
        <v>325</v>
      </c>
      <c r="L454" s="141" t="s">
        <v>8162</v>
      </c>
      <c r="M454" s="141" t="s">
        <v>327</v>
      </c>
      <c r="N454" s="141" t="s">
        <v>325</v>
      </c>
      <c r="O454" s="141" t="s">
        <v>325</v>
      </c>
      <c r="P454" s="141" t="s">
        <v>428</v>
      </c>
      <c r="Q454" s="141" t="s">
        <v>347</v>
      </c>
      <c r="R454" s="141" t="s">
        <v>329</v>
      </c>
      <c r="S454" s="141" t="s">
        <v>88</v>
      </c>
      <c r="T454" s="143" t="s">
        <v>8585</v>
      </c>
      <c r="U454" s="141">
        <v>20212</v>
      </c>
      <c r="V454" s="150" t="e">
        <v>#N/A</v>
      </c>
    </row>
    <row r="455" spans="1:22">
      <c r="A455" s="140" t="s">
        <v>30348</v>
      </c>
      <c r="B455" s="143" t="s">
        <v>8606</v>
      </c>
      <c r="C455" s="139" t="s">
        <v>916</v>
      </c>
      <c r="D455" s="160" t="s">
        <v>5683</v>
      </c>
      <c r="E455" s="160" t="s">
        <v>9496</v>
      </c>
      <c r="F455" s="141" t="s">
        <v>7038</v>
      </c>
      <c r="G455" s="141" t="s">
        <v>8749</v>
      </c>
      <c r="H455" s="141" t="s">
        <v>322</v>
      </c>
      <c r="I455" s="141" t="s">
        <v>313</v>
      </c>
      <c r="J455" s="141" t="s">
        <v>324</v>
      </c>
      <c r="K455" s="141" t="s">
        <v>325</v>
      </c>
      <c r="L455" s="141" t="s">
        <v>8162</v>
      </c>
      <c r="M455" s="141" t="s">
        <v>327</v>
      </c>
      <c r="N455" s="141" t="s">
        <v>325</v>
      </c>
      <c r="O455" s="141" t="s">
        <v>325</v>
      </c>
      <c r="P455" s="141" t="s">
        <v>8684</v>
      </c>
      <c r="Q455" s="141" t="s">
        <v>347</v>
      </c>
      <c r="R455" s="141" t="s">
        <v>329</v>
      </c>
      <c r="S455" s="141" t="s">
        <v>88</v>
      </c>
      <c r="T455" s="143" t="s">
        <v>8584</v>
      </c>
      <c r="U455" s="141">
        <v>20212</v>
      </c>
      <c r="V455" s="150" t="e">
        <v>#N/A</v>
      </c>
    </row>
    <row r="456" spans="1:22">
      <c r="A456" s="140" t="s">
        <v>30349</v>
      </c>
      <c r="B456" s="143" t="s">
        <v>8789</v>
      </c>
      <c r="C456" s="139" t="s">
        <v>916</v>
      </c>
      <c r="D456" s="160" t="s">
        <v>5683</v>
      </c>
      <c r="E456" s="160" t="s">
        <v>9496</v>
      </c>
      <c r="F456" s="141">
        <v>0.05</v>
      </c>
      <c r="G456" s="141" t="s">
        <v>8348</v>
      </c>
      <c r="H456" s="141" t="s">
        <v>322</v>
      </c>
      <c r="I456" s="141" t="s">
        <v>313</v>
      </c>
      <c r="J456" s="141" t="s">
        <v>324</v>
      </c>
      <c r="K456" s="141" t="s">
        <v>325</v>
      </c>
      <c r="L456" s="141" t="s">
        <v>8157</v>
      </c>
      <c r="M456" s="141" t="s">
        <v>327</v>
      </c>
      <c r="N456" s="141" t="s">
        <v>325</v>
      </c>
      <c r="O456" s="141" t="s">
        <v>325</v>
      </c>
      <c r="P456" s="141" t="s">
        <v>325</v>
      </c>
      <c r="Q456" s="141" t="s">
        <v>325</v>
      </c>
      <c r="R456" s="141" t="s">
        <v>343</v>
      </c>
      <c r="S456" s="141" t="s">
        <v>88</v>
      </c>
      <c r="T456" s="143" t="s">
        <v>8596</v>
      </c>
      <c r="U456" s="141">
        <v>20212</v>
      </c>
      <c r="V456" s="150">
        <v>5.0000000000000001E-4</v>
      </c>
    </row>
    <row r="457" spans="1:22">
      <c r="A457" s="140" t="s">
        <v>30350</v>
      </c>
      <c r="B457" s="143" t="s">
        <v>8608</v>
      </c>
      <c r="C457" s="139" t="s">
        <v>916</v>
      </c>
      <c r="D457" s="160" t="s">
        <v>5683</v>
      </c>
      <c r="E457" s="160" t="s">
        <v>9496</v>
      </c>
      <c r="F457" s="141" t="s">
        <v>7038</v>
      </c>
      <c r="G457" s="141" t="s">
        <v>8350</v>
      </c>
      <c r="H457" s="141" t="s">
        <v>322</v>
      </c>
      <c r="I457" s="141" t="s">
        <v>313</v>
      </c>
      <c r="J457" s="141" t="s">
        <v>324</v>
      </c>
      <c r="K457" s="141" t="s">
        <v>325</v>
      </c>
      <c r="L457" s="141" t="s">
        <v>8158</v>
      </c>
      <c r="M457" s="141" t="s">
        <v>327</v>
      </c>
      <c r="N457" s="141" t="s">
        <v>325</v>
      </c>
      <c r="O457" s="141" t="s">
        <v>325</v>
      </c>
      <c r="P457" s="141" t="s">
        <v>325</v>
      </c>
      <c r="Q457" s="141" t="s">
        <v>325</v>
      </c>
      <c r="R457" s="141" t="s">
        <v>343</v>
      </c>
      <c r="S457" s="141" t="s">
        <v>88</v>
      </c>
      <c r="T457" s="143" t="s">
        <v>8593</v>
      </c>
      <c r="U457" s="141">
        <v>20212</v>
      </c>
      <c r="V457" s="150" t="e">
        <v>#N/A</v>
      </c>
    </row>
    <row r="458" spans="1:22">
      <c r="A458" s="140" t="s">
        <v>30351</v>
      </c>
      <c r="B458" s="143" t="s">
        <v>8790</v>
      </c>
      <c r="C458" s="139" t="s">
        <v>916</v>
      </c>
      <c r="D458" s="160" t="s">
        <v>5683</v>
      </c>
      <c r="E458" s="160" t="s">
        <v>9496</v>
      </c>
      <c r="F458" s="141">
        <v>0.5</v>
      </c>
      <c r="G458" s="141" t="s">
        <v>8352</v>
      </c>
      <c r="H458" s="141" t="s">
        <v>322</v>
      </c>
      <c r="I458" s="141" t="s">
        <v>313</v>
      </c>
      <c r="J458" s="141" t="s">
        <v>324</v>
      </c>
      <c r="K458" s="141" t="s">
        <v>325</v>
      </c>
      <c r="L458" s="141" t="s">
        <v>8160</v>
      </c>
      <c r="M458" s="141" t="s">
        <v>327</v>
      </c>
      <c r="N458" s="141" t="s">
        <v>325</v>
      </c>
      <c r="O458" s="141" t="s">
        <v>325</v>
      </c>
      <c r="P458" s="141" t="s">
        <v>325</v>
      </c>
      <c r="Q458" s="141" t="s">
        <v>325</v>
      </c>
      <c r="R458" s="141" t="s">
        <v>343</v>
      </c>
      <c r="S458" s="141" t="s">
        <v>88</v>
      </c>
      <c r="T458" s="143" t="s">
        <v>8591</v>
      </c>
      <c r="U458" s="141">
        <v>20212</v>
      </c>
      <c r="V458" s="150">
        <v>5.0000000000000001E-3</v>
      </c>
    </row>
    <row r="459" spans="1:22">
      <c r="A459" s="140" t="s">
        <v>30352</v>
      </c>
      <c r="B459" s="143" t="s">
        <v>9328</v>
      </c>
      <c r="C459" s="139" t="s">
        <v>916</v>
      </c>
      <c r="D459" s="160" t="s">
        <v>5683</v>
      </c>
      <c r="E459" s="160" t="s">
        <v>9496</v>
      </c>
      <c r="F459" s="141">
        <v>13.2</v>
      </c>
      <c r="G459" s="141" t="s">
        <v>8354</v>
      </c>
      <c r="H459" s="141" t="s">
        <v>322</v>
      </c>
      <c r="I459" s="141" t="s">
        <v>313</v>
      </c>
      <c r="J459" s="141" t="s">
        <v>324</v>
      </c>
      <c r="K459" s="141" t="s">
        <v>325</v>
      </c>
      <c r="L459" s="141" t="s">
        <v>8161</v>
      </c>
      <c r="M459" s="141" t="s">
        <v>327</v>
      </c>
      <c r="N459" s="141" t="s">
        <v>325</v>
      </c>
      <c r="O459" s="141" t="s">
        <v>325</v>
      </c>
      <c r="P459" s="141" t="s">
        <v>325</v>
      </c>
      <c r="Q459" s="141" t="s">
        <v>325</v>
      </c>
      <c r="R459" s="141" t="s">
        <v>343</v>
      </c>
      <c r="S459" s="141" t="s">
        <v>88</v>
      </c>
      <c r="T459" s="143" t="s">
        <v>8588</v>
      </c>
      <c r="U459" s="141">
        <v>20212</v>
      </c>
      <c r="V459" s="150">
        <v>0.13200000000000001</v>
      </c>
    </row>
    <row r="460" spans="1:22">
      <c r="A460" s="140" t="s">
        <v>30353</v>
      </c>
      <c r="B460" s="143" t="s">
        <v>8791</v>
      </c>
      <c r="C460" s="139" t="s">
        <v>916</v>
      </c>
      <c r="D460" s="160" t="s">
        <v>5683</v>
      </c>
      <c r="E460" s="160" t="s">
        <v>9496</v>
      </c>
      <c r="F460" s="141">
        <v>0.06</v>
      </c>
      <c r="G460" s="141" t="s">
        <v>8356</v>
      </c>
      <c r="H460" s="141" t="s">
        <v>322</v>
      </c>
      <c r="I460" s="141" t="s">
        <v>313</v>
      </c>
      <c r="J460" s="141" t="s">
        <v>324</v>
      </c>
      <c r="K460" s="141" t="s">
        <v>325</v>
      </c>
      <c r="L460" s="141" t="s">
        <v>8163</v>
      </c>
      <c r="M460" s="141" t="s">
        <v>327</v>
      </c>
      <c r="N460" s="141" t="s">
        <v>325</v>
      </c>
      <c r="O460" s="141" t="s">
        <v>325</v>
      </c>
      <c r="P460" s="141" t="s">
        <v>325</v>
      </c>
      <c r="Q460" s="141" t="s">
        <v>325</v>
      </c>
      <c r="R460" s="141" t="s">
        <v>343</v>
      </c>
      <c r="S460" s="141" t="s">
        <v>88</v>
      </c>
      <c r="T460" s="143" t="s">
        <v>8586</v>
      </c>
      <c r="U460" s="141">
        <v>20212</v>
      </c>
      <c r="V460" s="150">
        <v>5.9999999999999995E-4</v>
      </c>
    </row>
    <row r="461" spans="1:22">
      <c r="A461" s="140" t="s">
        <v>30354</v>
      </c>
      <c r="B461" s="143" t="s">
        <v>8609</v>
      </c>
      <c r="C461" s="139" t="s">
        <v>916</v>
      </c>
      <c r="D461" s="160" t="s">
        <v>5683</v>
      </c>
      <c r="E461" s="160" t="s">
        <v>9496</v>
      </c>
      <c r="F461" s="141" t="s">
        <v>7038</v>
      </c>
      <c r="G461" s="141" t="s">
        <v>8358</v>
      </c>
      <c r="H461" s="141" t="s">
        <v>322</v>
      </c>
      <c r="I461" s="141" t="s">
        <v>313</v>
      </c>
      <c r="J461" s="141" t="s">
        <v>324</v>
      </c>
      <c r="K461" s="141" t="s">
        <v>325</v>
      </c>
      <c r="L461" s="141" t="s">
        <v>8164</v>
      </c>
      <c r="M461" s="141" t="s">
        <v>327</v>
      </c>
      <c r="N461" s="141" t="s">
        <v>325</v>
      </c>
      <c r="O461" s="141" t="s">
        <v>325</v>
      </c>
      <c r="P461" s="141" t="s">
        <v>325</v>
      </c>
      <c r="Q461" s="141" t="s">
        <v>325</v>
      </c>
      <c r="R461" s="141" t="s">
        <v>343</v>
      </c>
      <c r="S461" s="141" t="s">
        <v>88</v>
      </c>
      <c r="T461" s="143" t="s">
        <v>8583</v>
      </c>
      <c r="U461" s="141">
        <v>20212</v>
      </c>
      <c r="V461" s="150" t="e">
        <v>#N/A</v>
      </c>
    </row>
    <row r="462" spans="1:22">
      <c r="A462" s="140" t="s">
        <v>30355</v>
      </c>
      <c r="B462" s="143" t="s">
        <v>8152</v>
      </c>
      <c r="C462" s="139" t="s">
        <v>5682</v>
      </c>
      <c r="D462" s="160" t="s">
        <v>5683</v>
      </c>
      <c r="E462" s="160" t="s">
        <v>9496</v>
      </c>
      <c r="F462" s="141">
        <v>101.4726</v>
      </c>
      <c r="G462" s="141" t="s">
        <v>8359</v>
      </c>
      <c r="H462" s="141" t="s">
        <v>322</v>
      </c>
      <c r="I462" s="141" t="s">
        <v>314</v>
      </c>
      <c r="J462" s="141" t="s">
        <v>324</v>
      </c>
      <c r="K462" s="141" t="s">
        <v>325</v>
      </c>
      <c r="L462" s="141" t="s">
        <v>8153</v>
      </c>
      <c r="M462" s="141" t="s">
        <v>327</v>
      </c>
      <c r="N462" s="141" t="s">
        <v>325</v>
      </c>
      <c r="O462" s="141" t="s">
        <v>325</v>
      </c>
      <c r="P462" s="141" t="s">
        <v>328</v>
      </c>
      <c r="Q462" s="141" t="s">
        <v>347</v>
      </c>
      <c r="R462" s="141" t="s">
        <v>329</v>
      </c>
      <c r="S462" s="141" t="s">
        <v>88</v>
      </c>
      <c r="T462" s="143" t="s">
        <v>8602</v>
      </c>
      <c r="U462" s="141">
        <v>20212</v>
      </c>
      <c r="V462" s="150">
        <v>101.4726</v>
      </c>
    </row>
    <row r="463" spans="1:22">
      <c r="A463" s="140" t="s">
        <v>30356</v>
      </c>
      <c r="B463" s="143" t="s">
        <v>9324</v>
      </c>
      <c r="C463" s="139" t="s">
        <v>5682</v>
      </c>
      <c r="D463" s="160" t="s">
        <v>5683</v>
      </c>
      <c r="E463" s="160" t="s">
        <v>9496</v>
      </c>
      <c r="F463" s="141">
        <v>1.2903</v>
      </c>
      <c r="G463" s="141" t="s">
        <v>8360</v>
      </c>
      <c r="H463" s="141" t="s">
        <v>322</v>
      </c>
      <c r="I463" s="141" t="s">
        <v>314</v>
      </c>
      <c r="J463" s="141" t="s">
        <v>324</v>
      </c>
      <c r="K463" s="141" t="s">
        <v>325</v>
      </c>
      <c r="L463" s="141" t="s">
        <v>8154</v>
      </c>
      <c r="M463" s="141" t="s">
        <v>327</v>
      </c>
      <c r="N463" s="141" t="s">
        <v>325</v>
      </c>
      <c r="O463" s="141" t="s">
        <v>325</v>
      </c>
      <c r="P463" s="141" t="s">
        <v>328</v>
      </c>
      <c r="Q463" s="141" t="s">
        <v>347</v>
      </c>
      <c r="R463" s="141" t="s">
        <v>329</v>
      </c>
      <c r="S463" s="141" t="s">
        <v>88</v>
      </c>
      <c r="T463" s="143" t="s">
        <v>8601</v>
      </c>
      <c r="U463" s="141">
        <v>20212</v>
      </c>
      <c r="V463" s="150">
        <v>1.2903</v>
      </c>
    </row>
    <row r="464" spans="1:22">
      <c r="A464" s="140" t="s">
        <v>30357</v>
      </c>
      <c r="B464" s="143" t="s">
        <v>8147</v>
      </c>
      <c r="C464" s="139" t="s">
        <v>5682</v>
      </c>
      <c r="D464" s="160" t="s">
        <v>5683</v>
      </c>
      <c r="E464" s="160" t="s">
        <v>9496</v>
      </c>
      <c r="F464" s="141">
        <v>1.0848</v>
      </c>
      <c r="G464" s="141" t="s">
        <v>8361</v>
      </c>
      <c r="H464" s="141" t="s">
        <v>322</v>
      </c>
      <c r="I464" s="141" t="s">
        <v>314</v>
      </c>
      <c r="J464" s="141" t="s">
        <v>324</v>
      </c>
      <c r="K464" s="141" t="s">
        <v>325</v>
      </c>
      <c r="L464" s="141" t="s">
        <v>8153</v>
      </c>
      <c r="M464" s="141" t="s">
        <v>327</v>
      </c>
      <c r="N464" s="141" t="s">
        <v>325</v>
      </c>
      <c r="O464" s="141" t="s">
        <v>325</v>
      </c>
      <c r="P464" s="141" t="s">
        <v>428</v>
      </c>
      <c r="Q464" s="141" t="s">
        <v>347</v>
      </c>
      <c r="R464" s="141" t="s">
        <v>329</v>
      </c>
      <c r="S464" s="141" t="s">
        <v>88</v>
      </c>
      <c r="T464" s="143" t="s">
        <v>8600</v>
      </c>
      <c r="U464" s="141">
        <v>20212</v>
      </c>
      <c r="V464" s="150">
        <v>1.0848</v>
      </c>
    </row>
    <row r="465" spans="1:22">
      <c r="A465" s="140" t="s">
        <v>30358</v>
      </c>
      <c r="B465" s="143" t="s">
        <v>8148</v>
      </c>
      <c r="C465" s="139" t="s">
        <v>5682</v>
      </c>
      <c r="D465" s="160" t="s">
        <v>5683</v>
      </c>
      <c r="E465" s="160" t="s">
        <v>9496</v>
      </c>
      <c r="F465" s="141">
        <v>6.1891999999999996</v>
      </c>
      <c r="G465" s="141" t="s">
        <v>8696</v>
      </c>
      <c r="H465" s="141" t="s">
        <v>322</v>
      </c>
      <c r="I465" s="141" t="s">
        <v>314</v>
      </c>
      <c r="J465" s="141" t="s">
        <v>324</v>
      </c>
      <c r="K465" s="141" t="s">
        <v>325</v>
      </c>
      <c r="L465" s="141" t="s">
        <v>8153</v>
      </c>
      <c r="M465" s="141" t="s">
        <v>327</v>
      </c>
      <c r="N465" s="141" t="s">
        <v>325</v>
      </c>
      <c r="O465" s="141" t="s">
        <v>325</v>
      </c>
      <c r="P465" s="141" t="s">
        <v>8684</v>
      </c>
      <c r="Q465" s="141" t="s">
        <v>347</v>
      </c>
      <c r="R465" s="141" t="s">
        <v>329</v>
      </c>
      <c r="S465" s="141" t="s">
        <v>88</v>
      </c>
      <c r="T465" s="143" t="s">
        <v>8599</v>
      </c>
      <c r="U465" s="141">
        <v>20212</v>
      </c>
      <c r="V465" s="150">
        <v>6.1891999999999996</v>
      </c>
    </row>
    <row r="466" spans="1:22">
      <c r="A466" s="140" t="s">
        <v>30359</v>
      </c>
      <c r="B466" s="143" t="s">
        <v>9325</v>
      </c>
      <c r="C466" s="139" t="s">
        <v>5682</v>
      </c>
      <c r="D466" s="160" t="s">
        <v>5683</v>
      </c>
      <c r="E466" s="160" t="s">
        <v>9496</v>
      </c>
      <c r="F466" s="141" t="s">
        <v>7038</v>
      </c>
      <c r="G466" s="141" t="s">
        <v>8362</v>
      </c>
      <c r="H466" s="141" t="s">
        <v>322</v>
      </c>
      <c r="I466" s="141" t="s">
        <v>314</v>
      </c>
      <c r="J466" s="141" t="s">
        <v>324</v>
      </c>
      <c r="K466" s="141" t="s">
        <v>325</v>
      </c>
      <c r="L466" s="141" t="s">
        <v>8155</v>
      </c>
      <c r="M466" s="141" t="s">
        <v>327</v>
      </c>
      <c r="N466" s="141" t="s">
        <v>325</v>
      </c>
      <c r="O466" s="141" t="s">
        <v>325</v>
      </c>
      <c r="P466" s="141" t="s">
        <v>328</v>
      </c>
      <c r="Q466" s="141" t="s">
        <v>347</v>
      </c>
      <c r="R466" s="141" t="s">
        <v>329</v>
      </c>
      <c r="S466" s="141" t="s">
        <v>88</v>
      </c>
      <c r="T466" s="143" t="s">
        <v>8598</v>
      </c>
      <c r="U466" s="141">
        <v>20212</v>
      </c>
      <c r="V466" s="150" t="e">
        <v>#N/A</v>
      </c>
    </row>
    <row r="467" spans="1:22">
      <c r="A467" s="140" t="s">
        <v>30360</v>
      </c>
      <c r="B467" s="143" t="s">
        <v>8149</v>
      </c>
      <c r="C467" s="139" t="s">
        <v>5682</v>
      </c>
      <c r="D467" s="160" t="s">
        <v>5683</v>
      </c>
      <c r="E467" s="160" t="s">
        <v>9496</v>
      </c>
      <c r="F467" s="141" t="s">
        <v>7038</v>
      </c>
      <c r="G467" s="141" t="s">
        <v>8363</v>
      </c>
      <c r="H467" s="141" t="s">
        <v>322</v>
      </c>
      <c r="I467" s="141" t="s">
        <v>314</v>
      </c>
      <c r="J467" s="141" t="s">
        <v>324</v>
      </c>
      <c r="K467" s="141" t="s">
        <v>325</v>
      </c>
      <c r="L467" s="141" t="s">
        <v>8156</v>
      </c>
      <c r="M467" s="141" t="s">
        <v>327</v>
      </c>
      <c r="N467" s="141" t="s">
        <v>325</v>
      </c>
      <c r="O467" s="141" t="s">
        <v>325</v>
      </c>
      <c r="P467" s="141" t="s">
        <v>328</v>
      </c>
      <c r="Q467" s="141" t="s">
        <v>347</v>
      </c>
      <c r="R467" s="141" t="s">
        <v>329</v>
      </c>
      <c r="S467" s="141" t="s">
        <v>88</v>
      </c>
      <c r="T467" s="143" t="s">
        <v>8597</v>
      </c>
      <c r="U467" s="141">
        <v>20212</v>
      </c>
      <c r="V467" s="150" t="e">
        <v>#N/A</v>
      </c>
    </row>
    <row r="468" spans="1:22">
      <c r="A468" s="140" t="s">
        <v>30361</v>
      </c>
      <c r="B468" s="143" t="s">
        <v>8603</v>
      </c>
      <c r="C468" s="139" t="s">
        <v>5682</v>
      </c>
      <c r="D468" s="160" t="s">
        <v>5683</v>
      </c>
      <c r="E468" s="160" t="s">
        <v>9496</v>
      </c>
      <c r="F468" s="141" t="s">
        <v>7038</v>
      </c>
      <c r="G468" s="141" t="s">
        <v>8365</v>
      </c>
      <c r="H468" s="141" t="s">
        <v>322</v>
      </c>
      <c r="I468" s="141" t="s">
        <v>314</v>
      </c>
      <c r="J468" s="141" t="s">
        <v>324</v>
      </c>
      <c r="K468" s="141" t="s">
        <v>325</v>
      </c>
      <c r="L468" s="141" t="s">
        <v>8156</v>
      </c>
      <c r="M468" s="141" t="s">
        <v>327</v>
      </c>
      <c r="N468" s="141" t="s">
        <v>325</v>
      </c>
      <c r="O468" s="141" t="s">
        <v>325</v>
      </c>
      <c r="P468" s="141" t="s">
        <v>428</v>
      </c>
      <c r="Q468" s="141" t="s">
        <v>347</v>
      </c>
      <c r="R468" s="141" t="s">
        <v>329</v>
      </c>
      <c r="S468" s="141" t="s">
        <v>88</v>
      </c>
      <c r="T468" s="143" t="s">
        <v>8595</v>
      </c>
      <c r="U468" s="141">
        <v>20212</v>
      </c>
      <c r="V468" s="150" t="e">
        <v>#N/A</v>
      </c>
    </row>
    <row r="469" spans="1:22">
      <c r="A469" s="140" t="s">
        <v>30362</v>
      </c>
      <c r="B469" s="143" t="s">
        <v>8604</v>
      </c>
      <c r="C469" s="139" t="s">
        <v>5682</v>
      </c>
      <c r="D469" s="160" t="s">
        <v>5683</v>
      </c>
      <c r="E469" s="160" t="s">
        <v>9496</v>
      </c>
      <c r="F469" s="141" t="s">
        <v>7038</v>
      </c>
      <c r="G469" s="141" t="s">
        <v>8714</v>
      </c>
      <c r="H469" s="141" t="s">
        <v>322</v>
      </c>
      <c r="I469" s="141" t="s">
        <v>314</v>
      </c>
      <c r="J469" s="141" t="s">
        <v>324</v>
      </c>
      <c r="K469" s="141" t="s">
        <v>325</v>
      </c>
      <c r="L469" s="141" t="s">
        <v>8156</v>
      </c>
      <c r="M469" s="141" t="s">
        <v>327</v>
      </c>
      <c r="N469" s="141" t="s">
        <v>325</v>
      </c>
      <c r="O469" s="141" t="s">
        <v>325</v>
      </c>
      <c r="P469" s="141" t="s">
        <v>8684</v>
      </c>
      <c r="Q469" s="141" t="s">
        <v>347</v>
      </c>
      <c r="R469" s="141" t="s">
        <v>329</v>
      </c>
      <c r="S469" s="141" t="s">
        <v>88</v>
      </c>
      <c r="T469" s="143" t="s">
        <v>8594</v>
      </c>
      <c r="U469" s="141">
        <v>20212</v>
      </c>
      <c r="V469" s="150" t="e">
        <v>#N/A</v>
      </c>
    </row>
    <row r="470" spans="1:22">
      <c r="A470" s="140" t="s">
        <v>30363</v>
      </c>
      <c r="B470" s="143" t="s">
        <v>8150</v>
      </c>
      <c r="C470" s="139" t="s">
        <v>5682</v>
      </c>
      <c r="D470" s="160" t="s">
        <v>5683</v>
      </c>
      <c r="E470" s="160" t="s">
        <v>9496</v>
      </c>
      <c r="F470" s="141" t="s">
        <v>7038</v>
      </c>
      <c r="G470" s="141" t="s">
        <v>8367</v>
      </c>
      <c r="H470" s="141" t="s">
        <v>322</v>
      </c>
      <c r="I470" s="141" t="s">
        <v>314</v>
      </c>
      <c r="J470" s="141" t="s">
        <v>324</v>
      </c>
      <c r="K470" s="141" t="s">
        <v>325</v>
      </c>
      <c r="L470" s="141" t="s">
        <v>8159</v>
      </c>
      <c r="M470" s="141" t="s">
        <v>327</v>
      </c>
      <c r="N470" s="141" t="s">
        <v>325</v>
      </c>
      <c r="O470" s="141" t="s">
        <v>325</v>
      </c>
      <c r="P470" s="141" t="s">
        <v>328</v>
      </c>
      <c r="Q470" s="141" t="s">
        <v>347</v>
      </c>
      <c r="R470" s="141" t="s">
        <v>329</v>
      </c>
      <c r="S470" s="141" t="s">
        <v>88</v>
      </c>
      <c r="T470" s="143" t="s">
        <v>8592</v>
      </c>
      <c r="U470" s="141">
        <v>20212</v>
      </c>
      <c r="V470" s="150" t="e">
        <v>#N/A</v>
      </c>
    </row>
    <row r="471" spans="1:22">
      <c r="A471" s="140" t="s">
        <v>30364</v>
      </c>
      <c r="B471" s="143" t="s">
        <v>9326</v>
      </c>
      <c r="C471" s="139" t="s">
        <v>5682</v>
      </c>
      <c r="D471" s="160" t="s">
        <v>5683</v>
      </c>
      <c r="E471" s="160" t="s">
        <v>9496</v>
      </c>
      <c r="F471" s="141" t="s">
        <v>7038</v>
      </c>
      <c r="G471" s="141" t="s">
        <v>8369</v>
      </c>
      <c r="H471" s="141" t="s">
        <v>322</v>
      </c>
      <c r="I471" s="141" t="s">
        <v>314</v>
      </c>
      <c r="J471" s="141" t="s">
        <v>324</v>
      </c>
      <c r="K471" s="141" t="s">
        <v>325</v>
      </c>
      <c r="L471" s="141" t="s">
        <v>8159</v>
      </c>
      <c r="M471" s="141" t="s">
        <v>327</v>
      </c>
      <c r="N471" s="141" t="s">
        <v>325</v>
      </c>
      <c r="O471" s="141" t="s">
        <v>325</v>
      </c>
      <c r="P471" s="141" t="s">
        <v>428</v>
      </c>
      <c r="Q471" s="141" t="s">
        <v>347</v>
      </c>
      <c r="R471" s="141" t="s">
        <v>329</v>
      </c>
      <c r="S471" s="141" t="s">
        <v>88</v>
      </c>
      <c r="T471" s="143" t="s">
        <v>8590</v>
      </c>
      <c r="U471" s="141">
        <v>20212</v>
      </c>
      <c r="V471" s="150" t="e">
        <v>#N/A</v>
      </c>
    </row>
    <row r="472" spans="1:22">
      <c r="A472" s="140" t="s">
        <v>30365</v>
      </c>
      <c r="B472" s="143" t="s">
        <v>9327</v>
      </c>
      <c r="C472" s="139" t="s">
        <v>5682</v>
      </c>
      <c r="D472" s="160" t="s">
        <v>5683</v>
      </c>
      <c r="E472" s="160" t="s">
        <v>9496</v>
      </c>
      <c r="F472" s="141" t="s">
        <v>7038</v>
      </c>
      <c r="G472" s="141" t="s">
        <v>8732</v>
      </c>
      <c r="H472" s="141" t="s">
        <v>322</v>
      </c>
      <c r="I472" s="141" t="s">
        <v>314</v>
      </c>
      <c r="J472" s="141" t="s">
        <v>324</v>
      </c>
      <c r="K472" s="141" t="s">
        <v>325</v>
      </c>
      <c r="L472" s="141" t="s">
        <v>8159</v>
      </c>
      <c r="M472" s="141" t="s">
        <v>327</v>
      </c>
      <c r="N472" s="141" t="s">
        <v>325</v>
      </c>
      <c r="O472" s="141" t="s">
        <v>325</v>
      </c>
      <c r="P472" s="141" t="s">
        <v>8684</v>
      </c>
      <c r="Q472" s="141" t="s">
        <v>347</v>
      </c>
      <c r="R472" s="141" t="s">
        <v>329</v>
      </c>
      <c r="S472" s="141" t="s">
        <v>88</v>
      </c>
      <c r="T472" s="143" t="s">
        <v>8589</v>
      </c>
      <c r="U472" s="141">
        <v>20212</v>
      </c>
      <c r="V472" s="150" t="e">
        <v>#N/A</v>
      </c>
    </row>
    <row r="473" spans="1:22">
      <c r="A473" s="140" t="s">
        <v>30366</v>
      </c>
      <c r="B473" s="143" t="s">
        <v>8151</v>
      </c>
      <c r="C473" s="139" t="s">
        <v>5682</v>
      </c>
      <c r="D473" s="160" t="s">
        <v>5683</v>
      </c>
      <c r="E473" s="160" t="s">
        <v>9496</v>
      </c>
      <c r="F473" s="141">
        <v>8.4500000000000006E-2</v>
      </c>
      <c r="G473" s="141" t="s">
        <v>8371</v>
      </c>
      <c r="H473" s="141" t="s">
        <v>322</v>
      </c>
      <c r="I473" s="141" t="s">
        <v>314</v>
      </c>
      <c r="J473" s="141" t="s">
        <v>324</v>
      </c>
      <c r="K473" s="141" t="s">
        <v>325</v>
      </c>
      <c r="L473" s="141" t="s">
        <v>8162</v>
      </c>
      <c r="M473" s="141" t="s">
        <v>327</v>
      </c>
      <c r="N473" s="141" t="s">
        <v>325</v>
      </c>
      <c r="O473" s="141" t="s">
        <v>325</v>
      </c>
      <c r="P473" s="141" t="s">
        <v>328</v>
      </c>
      <c r="Q473" s="141" t="s">
        <v>347</v>
      </c>
      <c r="R473" s="141" t="s">
        <v>329</v>
      </c>
      <c r="S473" s="141" t="s">
        <v>88</v>
      </c>
      <c r="T473" s="143" t="s">
        <v>8587</v>
      </c>
      <c r="U473" s="141">
        <v>20212</v>
      </c>
      <c r="V473" s="150">
        <v>8.4500000000000006E-2</v>
      </c>
    </row>
    <row r="474" spans="1:22">
      <c r="A474" s="140" t="s">
        <v>30367</v>
      </c>
      <c r="B474" s="143" t="s">
        <v>8605</v>
      </c>
      <c r="C474" s="139" t="s">
        <v>5682</v>
      </c>
      <c r="D474" s="160" t="s">
        <v>5683</v>
      </c>
      <c r="E474" s="160" t="s">
        <v>9496</v>
      </c>
      <c r="F474" s="141">
        <v>1.41E-2</v>
      </c>
      <c r="G474" s="141" t="s">
        <v>8373</v>
      </c>
      <c r="H474" s="141" t="s">
        <v>322</v>
      </c>
      <c r="I474" s="141" t="s">
        <v>314</v>
      </c>
      <c r="J474" s="141" t="s">
        <v>324</v>
      </c>
      <c r="K474" s="141" t="s">
        <v>325</v>
      </c>
      <c r="L474" s="141" t="s">
        <v>8162</v>
      </c>
      <c r="M474" s="141" t="s">
        <v>327</v>
      </c>
      <c r="N474" s="141" t="s">
        <v>325</v>
      </c>
      <c r="O474" s="141" t="s">
        <v>325</v>
      </c>
      <c r="P474" s="141" t="s">
        <v>428</v>
      </c>
      <c r="Q474" s="141" t="s">
        <v>347</v>
      </c>
      <c r="R474" s="141" t="s">
        <v>329</v>
      </c>
      <c r="S474" s="141" t="s">
        <v>88</v>
      </c>
      <c r="T474" s="143" t="s">
        <v>8585</v>
      </c>
      <c r="U474" s="141">
        <v>20212</v>
      </c>
      <c r="V474" s="150">
        <v>1.41E-2</v>
      </c>
    </row>
    <row r="475" spans="1:22">
      <c r="A475" s="140" t="s">
        <v>30368</v>
      </c>
      <c r="B475" s="143" t="s">
        <v>8606</v>
      </c>
      <c r="C475" s="139" t="s">
        <v>5682</v>
      </c>
      <c r="D475" s="160" t="s">
        <v>5683</v>
      </c>
      <c r="E475" s="160" t="s">
        <v>9496</v>
      </c>
      <c r="F475" s="141" t="s">
        <v>7038</v>
      </c>
      <c r="G475" s="141" t="s">
        <v>8750</v>
      </c>
      <c r="H475" s="141" t="s">
        <v>322</v>
      </c>
      <c r="I475" s="141" t="s">
        <v>314</v>
      </c>
      <c r="J475" s="141" t="s">
        <v>324</v>
      </c>
      <c r="K475" s="141" t="s">
        <v>325</v>
      </c>
      <c r="L475" s="141" t="s">
        <v>8162</v>
      </c>
      <c r="M475" s="141" t="s">
        <v>327</v>
      </c>
      <c r="N475" s="141" t="s">
        <v>325</v>
      </c>
      <c r="O475" s="141" t="s">
        <v>325</v>
      </c>
      <c r="P475" s="141" t="s">
        <v>8684</v>
      </c>
      <c r="Q475" s="141" t="s">
        <v>347</v>
      </c>
      <c r="R475" s="141" t="s">
        <v>329</v>
      </c>
      <c r="S475" s="141" t="s">
        <v>88</v>
      </c>
      <c r="T475" s="143" t="s">
        <v>8584</v>
      </c>
      <c r="U475" s="141">
        <v>20212</v>
      </c>
      <c r="V475" s="150" t="e">
        <v>#N/A</v>
      </c>
    </row>
    <row r="476" spans="1:22">
      <c r="A476" s="140" t="s">
        <v>30369</v>
      </c>
      <c r="B476" s="143" t="s">
        <v>8789</v>
      </c>
      <c r="C476" s="139" t="s">
        <v>5682</v>
      </c>
      <c r="D476" s="160" t="s">
        <v>5683</v>
      </c>
      <c r="E476" s="160" t="s">
        <v>9496</v>
      </c>
      <c r="F476" s="141" t="s">
        <v>7038</v>
      </c>
      <c r="G476" s="141" t="s">
        <v>8364</v>
      </c>
      <c r="H476" s="141" t="s">
        <v>322</v>
      </c>
      <c r="I476" s="141" t="s">
        <v>314</v>
      </c>
      <c r="J476" s="141" t="s">
        <v>324</v>
      </c>
      <c r="K476" s="141" t="s">
        <v>325</v>
      </c>
      <c r="L476" s="141" t="s">
        <v>8157</v>
      </c>
      <c r="M476" s="141" t="s">
        <v>327</v>
      </c>
      <c r="N476" s="141" t="s">
        <v>325</v>
      </c>
      <c r="O476" s="141" t="s">
        <v>325</v>
      </c>
      <c r="P476" s="141" t="s">
        <v>325</v>
      </c>
      <c r="Q476" s="141" t="s">
        <v>325</v>
      </c>
      <c r="R476" s="141" t="s">
        <v>343</v>
      </c>
      <c r="S476" s="141" t="s">
        <v>88</v>
      </c>
      <c r="T476" s="143" t="s">
        <v>8596</v>
      </c>
      <c r="U476" s="141">
        <v>20212</v>
      </c>
      <c r="V476" s="150" t="e">
        <v>#N/A</v>
      </c>
    </row>
    <row r="477" spans="1:22">
      <c r="A477" s="140" t="s">
        <v>30370</v>
      </c>
      <c r="B477" s="143" t="s">
        <v>8608</v>
      </c>
      <c r="C477" s="139" t="s">
        <v>5682</v>
      </c>
      <c r="D477" s="160" t="s">
        <v>5683</v>
      </c>
      <c r="E477" s="160" t="s">
        <v>9496</v>
      </c>
      <c r="F477" s="141" t="s">
        <v>7038</v>
      </c>
      <c r="G477" s="141" t="s">
        <v>8366</v>
      </c>
      <c r="H477" s="141" t="s">
        <v>322</v>
      </c>
      <c r="I477" s="141" t="s">
        <v>314</v>
      </c>
      <c r="J477" s="141" t="s">
        <v>324</v>
      </c>
      <c r="K477" s="141" t="s">
        <v>325</v>
      </c>
      <c r="L477" s="141" t="s">
        <v>8158</v>
      </c>
      <c r="M477" s="141" t="s">
        <v>327</v>
      </c>
      <c r="N477" s="141" t="s">
        <v>325</v>
      </c>
      <c r="O477" s="141" t="s">
        <v>325</v>
      </c>
      <c r="P477" s="141" t="s">
        <v>325</v>
      </c>
      <c r="Q477" s="141" t="s">
        <v>325</v>
      </c>
      <c r="R477" s="141" t="s">
        <v>343</v>
      </c>
      <c r="S477" s="141" t="s">
        <v>88</v>
      </c>
      <c r="T477" s="143" t="s">
        <v>8593</v>
      </c>
      <c r="U477" s="141">
        <v>20212</v>
      </c>
      <c r="V477" s="150" t="e">
        <v>#N/A</v>
      </c>
    </row>
    <row r="478" spans="1:22">
      <c r="A478" s="140" t="s">
        <v>30371</v>
      </c>
      <c r="B478" s="143" t="s">
        <v>8790</v>
      </c>
      <c r="C478" s="139" t="s">
        <v>5682</v>
      </c>
      <c r="D478" s="160" t="s">
        <v>5683</v>
      </c>
      <c r="E478" s="160" t="s">
        <v>9496</v>
      </c>
      <c r="F478" s="141" t="s">
        <v>7038</v>
      </c>
      <c r="G478" s="141" t="s">
        <v>8368</v>
      </c>
      <c r="H478" s="141" t="s">
        <v>322</v>
      </c>
      <c r="I478" s="141" t="s">
        <v>314</v>
      </c>
      <c r="J478" s="141" t="s">
        <v>324</v>
      </c>
      <c r="K478" s="141" t="s">
        <v>325</v>
      </c>
      <c r="L478" s="141" t="s">
        <v>8160</v>
      </c>
      <c r="M478" s="141" t="s">
        <v>327</v>
      </c>
      <c r="N478" s="141" t="s">
        <v>325</v>
      </c>
      <c r="O478" s="141" t="s">
        <v>325</v>
      </c>
      <c r="P478" s="141" t="s">
        <v>325</v>
      </c>
      <c r="Q478" s="141" t="s">
        <v>325</v>
      </c>
      <c r="R478" s="141" t="s">
        <v>343</v>
      </c>
      <c r="S478" s="141" t="s">
        <v>88</v>
      </c>
      <c r="T478" s="143" t="s">
        <v>8591</v>
      </c>
      <c r="U478" s="141">
        <v>20212</v>
      </c>
      <c r="V478" s="150" t="e">
        <v>#N/A</v>
      </c>
    </row>
    <row r="479" spans="1:22">
      <c r="A479" s="140" t="s">
        <v>30372</v>
      </c>
      <c r="B479" s="143" t="s">
        <v>9328</v>
      </c>
      <c r="C479" s="139" t="s">
        <v>5682</v>
      </c>
      <c r="D479" s="160" t="s">
        <v>5683</v>
      </c>
      <c r="E479" s="160" t="s">
        <v>9496</v>
      </c>
      <c r="F479" s="141" t="s">
        <v>7038</v>
      </c>
      <c r="G479" s="141" t="s">
        <v>8370</v>
      </c>
      <c r="H479" s="141" t="s">
        <v>322</v>
      </c>
      <c r="I479" s="141" t="s">
        <v>314</v>
      </c>
      <c r="J479" s="141" t="s">
        <v>324</v>
      </c>
      <c r="K479" s="141" t="s">
        <v>325</v>
      </c>
      <c r="L479" s="141" t="s">
        <v>8161</v>
      </c>
      <c r="M479" s="141" t="s">
        <v>327</v>
      </c>
      <c r="N479" s="141" t="s">
        <v>325</v>
      </c>
      <c r="O479" s="141" t="s">
        <v>325</v>
      </c>
      <c r="P479" s="141" t="s">
        <v>325</v>
      </c>
      <c r="Q479" s="141" t="s">
        <v>325</v>
      </c>
      <c r="R479" s="141" t="s">
        <v>343</v>
      </c>
      <c r="S479" s="141" t="s">
        <v>88</v>
      </c>
      <c r="T479" s="143" t="s">
        <v>8588</v>
      </c>
      <c r="U479" s="141">
        <v>20212</v>
      </c>
      <c r="V479" s="150" t="e">
        <v>#N/A</v>
      </c>
    </row>
    <row r="480" spans="1:22">
      <c r="A480" s="140" t="s">
        <v>30373</v>
      </c>
      <c r="B480" s="143" t="s">
        <v>8791</v>
      </c>
      <c r="C480" s="139" t="s">
        <v>5682</v>
      </c>
      <c r="D480" s="160" t="s">
        <v>5683</v>
      </c>
      <c r="E480" s="160" t="s">
        <v>9496</v>
      </c>
      <c r="F480" s="141">
        <v>0.08</v>
      </c>
      <c r="G480" s="141" t="s">
        <v>8372</v>
      </c>
      <c r="H480" s="141" t="s">
        <v>322</v>
      </c>
      <c r="I480" s="141" t="s">
        <v>314</v>
      </c>
      <c r="J480" s="141" t="s">
        <v>324</v>
      </c>
      <c r="K480" s="141" t="s">
        <v>325</v>
      </c>
      <c r="L480" s="141" t="s">
        <v>8163</v>
      </c>
      <c r="M480" s="141" t="s">
        <v>327</v>
      </c>
      <c r="N480" s="141" t="s">
        <v>325</v>
      </c>
      <c r="O480" s="141" t="s">
        <v>325</v>
      </c>
      <c r="P480" s="141" t="s">
        <v>325</v>
      </c>
      <c r="Q480" s="141" t="s">
        <v>325</v>
      </c>
      <c r="R480" s="141" t="s">
        <v>343</v>
      </c>
      <c r="S480" s="141" t="s">
        <v>88</v>
      </c>
      <c r="T480" s="143" t="s">
        <v>8586</v>
      </c>
      <c r="U480" s="141">
        <v>20212</v>
      </c>
      <c r="V480" s="150">
        <v>8.0000000000000004E-4</v>
      </c>
    </row>
    <row r="481" spans="1:22">
      <c r="A481" s="140" t="s">
        <v>30374</v>
      </c>
      <c r="B481" s="143" t="s">
        <v>8609</v>
      </c>
      <c r="C481" s="139" t="s">
        <v>5682</v>
      </c>
      <c r="D481" s="160" t="s">
        <v>5683</v>
      </c>
      <c r="E481" s="160" t="s">
        <v>9496</v>
      </c>
      <c r="F481" s="141">
        <v>11.75</v>
      </c>
      <c r="G481" s="141" t="s">
        <v>8374</v>
      </c>
      <c r="H481" s="141" t="s">
        <v>322</v>
      </c>
      <c r="I481" s="141" t="s">
        <v>314</v>
      </c>
      <c r="J481" s="141" t="s">
        <v>324</v>
      </c>
      <c r="K481" s="141" t="s">
        <v>325</v>
      </c>
      <c r="L481" s="141" t="s">
        <v>8164</v>
      </c>
      <c r="M481" s="141" t="s">
        <v>327</v>
      </c>
      <c r="N481" s="141" t="s">
        <v>325</v>
      </c>
      <c r="O481" s="141" t="s">
        <v>325</v>
      </c>
      <c r="P481" s="141" t="s">
        <v>325</v>
      </c>
      <c r="Q481" s="141" t="s">
        <v>325</v>
      </c>
      <c r="R481" s="141" t="s">
        <v>343</v>
      </c>
      <c r="S481" s="141" t="s">
        <v>88</v>
      </c>
      <c r="T481" s="143" t="s">
        <v>8583</v>
      </c>
      <c r="U481" s="141">
        <v>20212</v>
      </c>
      <c r="V481" s="150">
        <v>0.11749999999999999</v>
      </c>
    </row>
    <row r="482" spans="1:22">
      <c r="A482" s="140" t="s">
        <v>30375</v>
      </c>
      <c r="B482" s="143" t="s">
        <v>8152</v>
      </c>
      <c r="C482" s="139" t="s">
        <v>917</v>
      </c>
      <c r="D482" s="160" t="s">
        <v>5683</v>
      </c>
      <c r="E482" s="160" t="s">
        <v>9496</v>
      </c>
      <c r="F482" s="141">
        <v>11.6149</v>
      </c>
      <c r="G482" s="141" t="s">
        <v>8375</v>
      </c>
      <c r="H482" s="141" t="s">
        <v>322</v>
      </c>
      <c r="I482" s="141" t="s">
        <v>316</v>
      </c>
      <c r="J482" s="141" t="s">
        <v>324</v>
      </c>
      <c r="K482" s="141" t="s">
        <v>325</v>
      </c>
      <c r="L482" s="141" t="s">
        <v>8153</v>
      </c>
      <c r="M482" s="141" t="s">
        <v>327</v>
      </c>
      <c r="N482" s="141" t="s">
        <v>325</v>
      </c>
      <c r="O482" s="141" t="s">
        <v>325</v>
      </c>
      <c r="P482" s="141" t="s">
        <v>328</v>
      </c>
      <c r="Q482" s="141" t="s">
        <v>347</v>
      </c>
      <c r="R482" s="141" t="s">
        <v>329</v>
      </c>
      <c r="S482" s="141" t="s">
        <v>88</v>
      </c>
      <c r="T482" s="143" t="s">
        <v>8602</v>
      </c>
      <c r="U482" s="141">
        <v>20212</v>
      </c>
      <c r="V482" s="150">
        <v>11.6149</v>
      </c>
    </row>
    <row r="483" spans="1:22">
      <c r="A483" s="140" t="s">
        <v>30376</v>
      </c>
      <c r="B483" s="143" t="s">
        <v>9324</v>
      </c>
      <c r="C483" s="139" t="s">
        <v>917</v>
      </c>
      <c r="D483" s="160" t="s">
        <v>5683</v>
      </c>
      <c r="E483" s="160" t="s">
        <v>9496</v>
      </c>
      <c r="F483" s="141">
        <v>1.224</v>
      </c>
      <c r="G483" s="141" t="s">
        <v>8376</v>
      </c>
      <c r="H483" s="141" t="s">
        <v>322</v>
      </c>
      <c r="I483" s="141" t="s">
        <v>316</v>
      </c>
      <c r="J483" s="141" t="s">
        <v>324</v>
      </c>
      <c r="K483" s="141" t="s">
        <v>325</v>
      </c>
      <c r="L483" s="141" t="s">
        <v>8154</v>
      </c>
      <c r="M483" s="141" t="s">
        <v>327</v>
      </c>
      <c r="N483" s="141" t="s">
        <v>325</v>
      </c>
      <c r="O483" s="141" t="s">
        <v>325</v>
      </c>
      <c r="P483" s="141" t="s">
        <v>328</v>
      </c>
      <c r="Q483" s="141" t="s">
        <v>347</v>
      </c>
      <c r="R483" s="141" t="s">
        <v>329</v>
      </c>
      <c r="S483" s="141" t="s">
        <v>88</v>
      </c>
      <c r="T483" s="143" t="s">
        <v>8601</v>
      </c>
      <c r="U483" s="141">
        <v>20212</v>
      </c>
      <c r="V483" s="150">
        <v>1.224</v>
      </c>
    </row>
    <row r="484" spans="1:22">
      <c r="A484" s="140" t="s">
        <v>30377</v>
      </c>
      <c r="B484" s="143" t="s">
        <v>8147</v>
      </c>
      <c r="C484" s="139" t="s">
        <v>917</v>
      </c>
      <c r="D484" s="160" t="s">
        <v>5683</v>
      </c>
      <c r="E484" s="160" t="s">
        <v>9496</v>
      </c>
      <c r="F484" s="141">
        <v>0.5524</v>
      </c>
      <c r="G484" s="141" t="s">
        <v>8377</v>
      </c>
      <c r="H484" s="141" t="s">
        <v>322</v>
      </c>
      <c r="I484" s="141" t="s">
        <v>316</v>
      </c>
      <c r="J484" s="141" t="s">
        <v>324</v>
      </c>
      <c r="K484" s="141" t="s">
        <v>325</v>
      </c>
      <c r="L484" s="141" t="s">
        <v>8153</v>
      </c>
      <c r="M484" s="141" t="s">
        <v>327</v>
      </c>
      <c r="N484" s="141" t="s">
        <v>325</v>
      </c>
      <c r="O484" s="141" t="s">
        <v>325</v>
      </c>
      <c r="P484" s="141" t="s">
        <v>428</v>
      </c>
      <c r="Q484" s="141" t="s">
        <v>347</v>
      </c>
      <c r="R484" s="141" t="s">
        <v>329</v>
      </c>
      <c r="S484" s="141" t="s">
        <v>88</v>
      </c>
      <c r="T484" s="143" t="s">
        <v>8600</v>
      </c>
      <c r="U484" s="141">
        <v>20212</v>
      </c>
      <c r="V484" s="150">
        <v>0.5524</v>
      </c>
    </row>
    <row r="485" spans="1:22">
      <c r="A485" s="140" t="s">
        <v>30378</v>
      </c>
      <c r="B485" s="143" t="s">
        <v>8148</v>
      </c>
      <c r="C485" s="139" t="s">
        <v>917</v>
      </c>
      <c r="D485" s="160" t="s">
        <v>5683</v>
      </c>
      <c r="E485" s="160" t="s">
        <v>9496</v>
      </c>
      <c r="F485" s="141">
        <v>1.1342000000000001</v>
      </c>
      <c r="G485" s="141" t="s">
        <v>8697</v>
      </c>
      <c r="H485" s="141" t="s">
        <v>322</v>
      </c>
      <c r="I485" s="141" t="s">
        <v>316</v>
      </c>
      <c r="J485" s="141" t="s">
        <v>324</v>
      </c>
      <c r="K485" s="141" t="s">
        <v>325</v>
      </c>
      <c r="L485" s="141" t="s">
        <v>8153</v>
      </c>
      <c r="M485" s="141" t="s">
        <v>327</v>
      </c>
      <c r="N485" s="141" t="s">
        <v>325</v>
      </c>
      <c r="O485" s="141" t="s">
        <v>325</v>
      </c>
      <c r="P485" s="141" t="s">
        <v>8684</v>
      </c>
      <c r="Q485" s="141" t="s">
        <v>347</v>
      </c>
      <c r="R485" s="141" t="s">
        <v>329</v>
      </c>
      <c r="S485" s="141" t="s">
        <v>88</v>
      </c>
      <c r="T485" s="143" t="s">
        <v>8599</v>
      </c>
      <c r="U485" s="141">
        <v>20212</v>
      </c>
      <c r="V485" s="150">
        <v>1.1342000000000001</v>
      </c>
    </row>
    <row r="486" spans="1:22">
      <c r="A486" s="140" t="s">
        <v>30379</v>
      </c>
      <c r="B486" s="143" t="s">
        <v>9325</v>
      </c>
      <c r="C486" s="139" t="s">
        <v>917</v>
      </c>
      <c r="D486" s="160" t="s">
        <v>5683</v>
      </c>
      <c r="E486" s="160" t="s">
        <v>9496</v>
      </c>
      <c r="F486" s="141">
        <v>0.63429999999999997</v>
      </c>
      <c r="G486" s="141" t="s">
        <v>8378</v>
      </c>
      <c r="H486" s="141" t="s">
        <v>322</v>
      </c>
      <c r="I486" s="141" t="s">
        <v>316</v>
      </c>
      <c r="J486" s="141" t="s">
        <v>324</v>
      </c>
      <c r="K486" s="141" t="s">
        <v>325</v>
      </c>
      <c r="L486" s="141" t="s">
        <v>8155</v>
      </c>
      <c r="M486" s="141" t="s">
        <v>327</v>
      </c>
      <c r="N486" s="141" t="s">
        <v>325</v>
      </c>
      <c r="O486" s="141" t="s">
        <v>325</v>
      </c>
      <c r="P486" s="141" t="s">
        <v>328</v>
      </c>
      <c r="Q486" s="141" t="s">
        <v>347</v>
      </c>
      <c r="R486" s="141" t="s">
        <v>329</v>
      </c>
      <c r="S486" s="141" t="s">
        <v>88</v>
      </c>
      <c r="T486" s="143" t="s">
        <v>8598</v>
      </c>
      <c r="U486" s="141">
        <v>20212</v>
      </c>
      <c r="V486" s="150">
        <v>0.63429999999999997</v>
      </c>
    </row>
    <row r="487" spans="1:22">
      <c r="A487" s="140" t="s">
        <v>30380</v>
      </c>
      <c r="B487" s="143" t="s">
        <v>8149</v>
      </c>
      <c r="C487" s="139" t="s">
        <v>917</v>
      </c>
      <c r="D487" s="160" t="s">
        <v>5683</v>
      </c>
      <c r="E487" s="160" t="s">
        <v>9496</v>
      </c>
      <c r="F487" s="141">
        <v>6.3700000000000007E-2</v>
      </c>
      <c r="G487" s="141" t="s">
        <v>8379</v>
      </c>
      <c r="H487" s="141" t="s">
        <v>322</v>
      </c>
      <c r="I487" s="141" t="s">
        <v>316</v>
      </c>
      <c r="J487" s="141" t="s">
        <v>324</v>
      </c>
      <c r="K487" s="141" t="s">
        <v>325</v>
      </c>
      <c r="L487" s="141" t="s">
        <v>8156</v>
      </c>
      <c r="M487" s="141" t="s">
        <v>327</v>
      </c>
      <c r="N487" s="141" t="s">
        <v>325</v>
      </c>
      <c r="O487" s="141" t="s">
        <v>325</v>
      </c>
      <c r="P487" s="141" t="s">
        <v>328</v>
      </c>
      <c r="Q487" s="141" t="s">
        <v>347</v>
      </c>
      <c r="R487" s="141" t="s">
        <v>329</v>
      </c>
      <c r="S487" s="141" t="s">
        <v>88</v>
      </c>
      <c r="T487" s="143" t="s">
        <v>8597</v>
      </c>
      <c r="U487" s="141">
        <v>20212</v>
      </c>
      <c r="V487" s="150">
        <v>6.3700000000000007E-2</v>
      </c>
    </row>
    <row r="488" spans="1:22">
      <c r="A488" s="140" t="s">
        <v>30381</v>
      </c>
      <c r="B488" s="143" t="s">
        <v>8603</v>
      </c>
      <c r="C488" s="139" t="s">
        <v>917</v>
      </c>
      <c r="D488" s="160" t="s">
        <v>5683</v>
      </c>
      <c r="E488" s="160" t="s">
        <v>9496</v>
      </c>
      <c r="F488" s="141">
        <v>1.7500000000000002E-2</v>
      </c>
      <c r="G488" s="141" t="s">
        <v>8381</v>
      </c>
      <c r="H488" s="141" t="s">
        <v>322</v>
      </c>
      <c r="I488" s="141" t="s">
        <v>316</v>
      </c>
      <c r="J488" s="141" t="s">
        <v>324</v>
      </c>
      <c r="K488" s="141" t="s">
        <v>325</v>
      </c>
      <c r="L488" s="141" t="s">
        <v>8156</v>
      </c>
      <c r="M488" s="141" t="s">
        <v>327</v>
      </c>
      <c r="N488" s="141" t="s">
        <v>325</v>
      </c>
      <c r="O488" s="141" t="s">
        <v>325</v>
      </c>
      <c r="P488" s="141" t="s">
        <v>428</v>
      </c>
      <c r="Q488" s="141" t="s">
        <v>347</v>
      </c>
      <c r="R488" s="141" t="s">
        <v>329</v>
      </c>
      <c r="S488" s="141" t="s">
        <v>88</v>
      </c>
      <c r="T488" s="143" t="s">
        <v>8595</v>
      </c>
      <c r="U488" s="141">
        <v>20212</v>
      </c>
      <c r="V488" s="150">
        <v>1.7500000000000002E-2</v>
      </c>
    </row>
    <row r="489" spans="1:22">
      <c r="A489" s="140" t="s">
        <v>30382</v>
      </c>
      <c r="B489" s="143" t="s">
        <v>8604</v>
      </c>
      <c r="C489" s="139" t="s">
        <v>917</v>
      </c>
      <c r="D489" s="160" t="s">
        <v>5683</v>
      </c>
      <c r="E489" s="160" t="s">
        <v>9496</v>
      </c>
      <c r="F489" s="141" t="s">
        <v>7038</v>
      </c>
      <c r="G489" s="141" t="s">
        <v>8715</v>
      </c>
      <c r="H489" s="141" t="s">
        <v>322</v>
      </c>
      <c r="I489" s="141" t="s">
        <v>316</v>
      </c>
      <c r="J489" s="141" t="s">
        <v>324</v>
      </c>
      <c r="K489" s="141" t="s">
        <v>325</v>
      </c>
      <c r="L489" s="141" t="s">
        <v>8156</v>
      </c>
      <c r="M489" s="141" t="s">
        <v>327</v>
      </c>
      <c r="N489" s="141" t="s">
        <v>325</v>
      </c>
      <c r="O489" s="141" t="s">
        <v>325</v>
      </c>
      <c r="P489" s="141" t="s">
        <v>8684</v>
      </c>
      <c r="Q489" s="141" t="s">
        <v>347</v>
      </c>
      <c r="R489" s="141" t="s">
        <v>329</v>
      </c>
      <c r="S489" s="141" t="s">
        <v>88</v>
      </c>
      <c r="T489" s="143" t="s">
        <v>8594</v>
      </c>
      <c r="U489" s="141">
        <v>20212</v>
      </c>
      <c r="V489" s="150" t="e">
        <v>#N/A</v>
      </c>
    </row>
    <row r="490" spans="1:22">
      <c r="A490" s="140" t="s">
        <v>30383</v>
      </c>
      <c r="B490" s="143" t="s">
        <v>8150</v>
      </c>
      <c r="C490" s="139" t="s">
        <v>917</v>
      </c>
      <c r="D490" s="160" t="s">
        <v>5683</v>
      </c>
      <c r="E490" s="160" t="s">
        <v>9496</v>
      </c>
      <c r="F490" s="141" t="s">
        <v>7038</v>
      </c>
      <c r="G490" s="141" t="s">
        <v>8383</v>
      </c>
      <c r="H490" s="141" t="s">
        <v>322</v>
      </c>
      <c r="I490" s="141" t="s">
        <v>316</v>
      </c>
      <c r="J490" s="141" t="s">
        <v>324</v>
      </c>
      <c r="K490" s="141" t="s">
        <v>325</v>
      </c>
      <c r="L490" s="141" t="s">
        <v>8159</v>
      </c>
      <c r="M490" s="141" t="s">
        <v>327</v>
      </c>
      <c r="N490" s="141" t="s">
        <v>325</v>
      </c>
      <c r="O490" s="141" t="s">
        <v>325</v>
      </c>
      <c r="P490" s="141" t="s">
        <v>328</v>
      </c>
      <c r="Q490" s="141" t="s">
        <v>347</v>
      </c>
      <c r="R490" s="141" t="s">
        <v>329</v>
      </c>
      <c r="S490" s="141" t="s">
        <v>88</v>
      </c>
      <c r="T490" s="143" t="s">
        <v>8592</v>
      </c>
      <c r="U490" s="141">
        <v>20212</v>
      </c>
      <c r="V490" s="150" t="e">
        <v>#N/A</v>
      </c>
    </row>
    <row r="491" spans="1:22">
      <c r="A491" s="140" t="s">
        <v>30384</v>
      </c>
      <c r="B491" s="143" t="s">
        <v>9326</v>
      </c>
      <c r="C491" s="139" t="s">
        <v>917</v>
      </c>
      <c r="D491" s="160" t="s">
        <v>5683</v>
      </c>
      <c r="E491" s="160" t="s">
        <v>9496</v>
      </c>
      <c r="F491" s="141">
        <v>9.1800000000000007E-2</v>
      </c>
      <c r="G491" s="141" t="s">
        <v>8385</v>
      </c>
      <c r="H491" s="141" t="s">
        <v>322</v>
      </c>
      <c r="I491" s="141" t="s">
        <v>316</v>
      </c>
      <c r="J491" s="141" t="s">
        <v>324</v>
      </c>
      <c r="K491" s="141" t="s">
        <v>325</v>
      </c>
      <c r="L491" s="141" t="s">
        <v>8159</v>
      </c>
      <c r="M491" s="141" t="s">
        <v>327</v>
      </c>
      <c r="N491" s="141" t="s">
        <v>325</v>
      </c>
      <c r="O491" s="141" t="s">
        <v>325</v>
      </c>
      <c r="P491" s="141" t="s">
        <v>428</v>
      </c>
      <c r="Q491" s="141" t="s">
        <v>347</v>
      </c>
      <c r="R491" s="141" t="s">
        <v>329</v>
      </c>
      <c r="S491" s="141" t="s">
        <v>88</v>
      </c>
      <c r="T491" s="143" t="s">
        <v>8590</v>
      </c>
      <c r="U491" s="141">
        <v>20212</v>
      </c>
      <c r="V491" s="150">
        <v>9.1800000000000007E-2</v>
      </c>
    </row>
    <row r="492" spans="1:22">
      <c r="A492" s="140" t="s">
        <v>30385</v>
      </c>
      <c r="B492" s="143" t="s">
        <v>9327</v>
      </c>
      <c r="C492" s="139" t="s">
        <v>917</v>
      </c>
      <c r="D492" s="160" t="s">
        <v>5683</v>
      </c>
      <c r="E492" s="160" t="s">
        <v>9496</v>
      </c>
      <c r="F492" s="141">
        <v>0.123</v>
      </c>
      <c r="G492" s="141" t="s">
        <v>8733</v>
      </c>
      <c r="H492" s="141" t="s">
        <v>322</v>
      </c>
      <c r="I492" s="141" t="s">
        <v>316</v>
      </c>
      <c r="J492" s="141" t="s">
        <v>324</v>
      </c>
      <c r="K492" s="141" t="s">
        <v>325</v>
      </c>
      <c r="L492" s="141" t="s">
        <v>8159</v>
      </c>
      <c r="M492" s="141" t="s">
        <v>327</v>
      </c>
      <c r="N492" s="141" t="s">
        <v>325</v>
      </c>
      <c r="O492" s="141" t="s">
        <v>325</v>
      </c>
      <c r="P492" s="141" t="s">
        <v>8684</v>
      </c>
      <c r="Q492" s="141" t="s">
        <v>347</v>
      </c>
      <c r="R492" s="141" t="s">
        <v>329</v>
      </c>
      <c r="S492" s="141" t="s">
        <v>88</v>
      </c>
      <c r="T492" s="143" t="s">
        <v>8589</v>
      </c>
      <c r="U492" s="141">
        <v>20212</v>
      </c>
      <c r="V492" s="150">
        <v>0.123</v>
      </c>
    </row>
    <row r="493" spans="1:22">
      <c r="A493" s="140" t="s">
        <v>30386</v>
      </c>
      <c r="B493" s="143" t="s">
        <v>8151</v>
      </c>
      <c r="C493" s="139" t="s">
        <v>917</v>
      </c>
      <c r="D493" s="160" t="s">
        <v>5683</v>
      </c>
      <c r="E493" s="160" t="s">
        <v>9496</v>
      </c>
      <c r="F493" s="141" t="s">
        <v>7038</v>
      </c>
      <c r="G493" s="141" t="s">
        <v>8387</v>
      </c>
      <c r="H493" s="141" t="s">
        <v>322</v>
      </c>
      <c r="I493" s="141" t="s">
        <v>316</v>
      </c>
      <c r="J493" s="141" t="s">
        <v>324</v>
      </c>
      <c r="K493" s="141" t="s">
        <v>325</v>
      </c>
      <c r="L493" s="141" t="s">
        <v>8162</v>
      </c>
      <c r="M493" s="141" t="s">
        <v>327</v>
      </c>
      <c r="N493" s="141" t="s">
        <v>325</v>
      </c>
      <c r="O493" s="141" t="s">
        <v>325</v>
      </c>
      <c r="P493" s="141" t="s">
        <v>328</v>
      </c>
      <c r="Q493" s="141" t="s">
        <v>347</v>
      </c>
      <c r="R493" s="141" t="s">
        <v>329</v>
      </c>
      <c r="S493" s="141" t="s">
        <v>88</v>
      </c>
      <c r="T493" s="143" t="s">
        <v>8587</v>
      </c>
      <c r="U493" s="141">
        <v>20212</v>
      </c>
      <c r="V493" s="150" t="e">
        <v>#N/A</v>
      </c>
    </row>
    <row r="494" spans="1:22">
      <c r="A494" s="140" t="s">
        <v>30387</v>
      </c>
      <c r="B494" s="143" t="s">
        <v>8605</v>
      </c>
      <c r="C494" s="139" t="s">
        <v>917</v>
      </c>
      <c r="D494" s="160" t="s">
        <v>5683</v>
      </c>
      <c r="E494" s="160" t="s">
        <v>9496</v>
      </c>
      <c r="F494" s="141" t="s">
        <v>7038</v>
      </c>
      <c r="G494" s="141" t="s">
        <v>8389</v>
      </c>
      <c r="H494" s="141" t="s">
        <v>322</v>
      </c>
      <c r="I494" s="141" t="s">
        <v>316</v>
      </c>
      <c r="J494" s="141" t="s">
        <v>324</v>
      </c>
      <c r="K494" s="141" t="s">
        <v>325</v>
      </c>
      <c r="L494" s="141" t="s">
        <v>8162</v>
      </c>
      <c r="M494" s="141" t="s">
        <v>327</v>
      </c>
      <c r="N494" s="141" t="s">
        <v>325</v>
      </c>
      <c r="O494" s="141" t="s">
        <v>325</v>
      </c>
      <c r="P494" s="141" t="s">
        <v>428</v>
      </c>
      <c r="Q494" s="141" t="s">
        <v>347</v>
      </c>
      <c r="R494" s="141" t="s">
        <v>329</v>
      </c>
      <c r="S494" s="141" t="s">
        <v>88</v>
      </c>
      <c r="T494" s="143" t="s">
        <v>8585</v>
      </c>
      <c r="U494" s="141">
        <v>20212</v>
      </c>
      <c r="V494" s="150" t="e">
        <v>#N/A</v>
      </c>
    </row>
    <row r="495" spans="1:22">
      <c r="A495" s="140" t="s">
        <v>30388</v>
      </c>
      <c r="B495" s="143" t="s">
        <v>8606</v>
      </c>
      <c r="C495" s="139" t="s">
        <v>917</v>
      </c>
      <c r="D495" s="160" t="s">
        <v>5683</v>
      </c>
      <c r="E495" s="160" t="s">
        <v>9496</v>
      </c>
      <c r="F495" s="141" t="s">
        <v>7038</v>
      </c>
      <c r="G495" s="141" t="s">
        <v>8751</v>
      </c>
      <c r="H495" s="141" t="s">
        <v>322</v>
      </c>
      <c r="I495" s="141" t="s">
        <v>316</v>
      </c>
      <c r="J495" s="141" t="s">
        <v>324</v>
      </c>
      <c r="K495" s="141" t="s">
        <v>325</v>
      </c>
      <c r="L495" s="141" t="s">
        <v>8162</v>
      </c>
      <c r="M495" s="141" t="s">
        <v>327</v>
      </c>
      <c r="N495" s="141" t="s">
        <v>325</v>
      </c>
      <c r="O495" s="141" t="s">
        <v>325</v>
      </c>
      <c r="P495" s="141" t="s">
        <v>8684</v>
      </c>
      <c r="Q495" s="141" t="s">
        <v>347</v>
      </c>
      <c r="R495" s="141" t="s">
        <v>329</v>
      </c>
      <c r="S495" s="141" t="s">
        <v>88</v>
      </c>
      <c r="T495" s="143" t="s">
        <v>8584</v>
      </c>
      <c r="U495" s="141">
        <v>20212</v>
      </c>
      <c r="V495" s="150" t="e">
        <v>#N/A</v>
      </c>
    </row>
    <row r="496" spans="1:22">
      <c r="A496" s="140" t="s">
        <v>30389</v>
      </c>
      <c r="B496" s="143" t="s">
        <v>8789</v>
      </c>
      <c r="C496" s="139" t="s">
        <v>917</v>
      </c>
      <c r="D496" s="160" t="s">
        <v>5683</v>
      </c>
      <c r="E496" s="160" t="s">
        <v>9496</v>
      </c>
      <c r="F496" s="141">
        <v>0.54999999999999993</v>
      </c>
      <c r="G496" s="141" t="s">
        <v>8380</v>
      </c>
      <c r="H496" s="141" t="s">
        <v>322</v>
      </c>
      <c r="I496" s="141" t="s">
        <v>316</v>
      </c>
      <c r="J496" s="141" t="s">
        <v>324</v>
      </c>
      <c r="K496" s="141" t="s">
        <v>325</v>
      </c>
      <c r="L496" s="141" t="s">
        <v>8157</v>
      </c>
      <c r="M496" s="141" t="s">
        <v>327</v>
      </c>
      <c r="N496" s="141" t="s">
        <v>325</v>
      </c>
      <c r="O496" s="141" t="s">
        <v>325</v>
      </c>
      <c r="P496" s="141" t="s">
        <v>325</v>
      </c>
      <c r="Q496" s="141" t="s">
        <v>325</v>
      </c>
      <c r="R496" s="141" t="s">
        <v>343</v>
      </c>
      <c r="S496" s="141" t="s">
        <v>88</v>
      </c>
      <c r="T496" s="143" t="s">
        <v>8596</v>
      </c>
      <c r="U496" s="141">
        <v>20212</v>
      </c>
      <c r="V496" s="150">
        <v>5.4999999999999997E-3</v>
      </c>
    </row>
    <row r="497" spans="1:22">
      <c r="A497" s="140" t="s">
        <v>30390</v>
      </c>
      <c r="B497" s="143" t="s">
        <v>8608</v>
      </c>
      <c r="C497" s="139" t="s">
        <v>917</v>
      </c>
      <c r="D497" s="160" t="s">
        <v>5683</v>
      </c>
      <c r="E497" s="160" t="s">
        <v>9496</v>
      </c>
      <c r="F497" s="141" t="s">
        <v>7038</v>
      </c>
      <c r="G497" s="141" t="s">
        <v>8382</v>
      </c>
      <c r="H497" s="141" t="s">
        <v>322</v>
      </c>
      <c r="I497" s="141" t="s">
        <v>316</v>
      </c>
      <c r="J497" s="141" t="s">
        <v>324</v>
      </c>
      <c r="K497" s="141" t="s">
        <v>325</v>
      </c>
      <c r="L497" s="141" t="s">
        <v>8158</v>
      </c>
      <c r="M497" s="141" t="s">
        <v>327</v>
      </c>
      <c r="N497" s="141" t="s">
        <v>325</v>
      </c>
      <c r="O497" s="141" t="s">
        <v>325</v>
      </c>
      <c r="P497" s="141" t="s">
        <v>325</v>
      </c>
      <c r="Q497" s="141" t="s">
        <v>325</v>
      </c>
      <c r="R497" s="141" t="s">
        <v>343</v>
      </c>
      <c r="S497" s="141" t="s">
        <v>88</v>
      </c>
      <c r="T497" s="143" t="s">
        <v>8593</v>
      </c>
      <c r="U497" s="141">
        <v>20212</v>
      </c>
      <c r="V497" s="150" t="e">
        <v>#N/A</v>
      </c>
    </row>
    <row r="498" spans="1:22">
      <c r="A498" s="140" t="s">
        <v>30391</v>
      </c>
      <c r="B498" s="143" t="s">
        <v>8790</v>
      </c>
      <c r="C498" s="139" t="s">
        <v>917</v>
      </c>
      <c r="D498" s="160" t="s">
        <v>5683</v>
      </c>
      <c r="E498" s="160" t="s">
        <v>9496</v>
      </c>
      <c r="F498" s="141" t="s">
        <v>7038</v>
      </c>
      <c r="G498" s="141" t="s">
        <v>8384</v>
      </c>
      <c r="H498" s="141" t="s">
        <v>322</v>
      </c>
      <c r="I498" s="141" t="s">
        <v>316</v>
      </c>
      <c r="J498" s="141" t="s">
        <v>324</v>
      </c>
      <c r="K498" s="141" t="s">
        <v>325</v>
      </c>
      <c r="L498" s="141" t="s">
        <v>8160</v>
      </c>
      <c r="M498" s="141" t="s">
        <v>327</v>
      </c>
      <c r="N498" s="141" t="s">
        <v>325</v>
      </c>
      <c r="O498" s="141" t="s">
        <v>325</v>
      </c>
      <c r="P498" s="141" t="s">
        <v>325</v>
      </c>
      <c r="Q498" s="141" t="s">
        <v>325</v>
      </c>
      <c r="R498" s="141" t="s">
        <v>343</v>
      </c>
      <c r="S498" s="141" t="s">
        <v>88</v>
      </c>
      <c r="T498" s="143" t="s">
        <v>8591</v>
      </c>
      <c r="U498" s="141">
        <v>20212</v>
      </c>
      <c r="V498" s="150" t="e">
        <v>#N/A</v>
      </c>
    </row>
    <row r="499" spans="1:22">
      <c r="A499" s="140" t="s">
        <v>30392</v>
      </c>
      <c r="B499" s="143" t="s">
        <v>9328</v>
      </c>
      <c r="C499" s="139" t="s">
        <v>917</v>
      </c>
      <c r="D499" s="160" t="s">
        <v>5683</v>
      </c>
      <c r="E499" s="160" t="s">
        <v>9496</v>
      </c>
      <c r="F499" s="141">
        <v>6.81</v>
      </c>
      <c r="G499" s="141" t="s">
        <v>8386</v>
      </c>
      <c r="H499" s="141" t="s">
        <v>322</v>
      </c>
      <c r="I499" s="141" t="s">
        <v>316</v>
      </c>
      <c r="J499" s="141" t="s">
        <v>324</v>
      </c>
      <c r="K499" s="141" t="s">
        <v>325</v>
      </c>
      <c r="L499" s="141" t="s">
        <v>8161</v>
      </c>
      <c r="M499" s="141" t="s">
        <v>327</v>
      </c>
      <c r="N499" s="141" t="s">
        <v>325</v>
      </c>
      <c r="O499" s="141" t="s">
        <v>325</v>
      </c>
      <c r="P499" s="141" t="s">
        <v>325</v>
      </c>
      <c r="Q499" s="141" t="s">
        <v>325</v>
      </c>
      <c r="R499" s="141" t="s">
        <v>343</v>
      </c>
      <c r="S499" s="141" t="s">
        <v>88</v>
      </c>
      <c r="T499" s="143" t="s">
        <v>8588</v>
      </c>
      <c r="U499" s="141">
        <v>20212</v>
      </c>
      <c r="V499" s="150">
        <v>6.8099999999999994E-2</v>
      </c>
    </row>
    <row r="500" spans="1:22">
      <c r="A500" s="140" t="s">
        <v>30393</v>
      </c>
      <c r="B500" s="143" t="s">
        <v>8791</v>
      </c>
      <c r="C500" s="139" t="s">
        <v>917</v>
      </c>
      <c r="D500" s="160" t="s">
        <v>5683</v>
      </c>
      <c r="E500" s="160" t="s">
        <v>9496</v>
      </c>
      <c r="F500" s="141" t="s">
        <v>7038</v>
      </c>
      <c r="G500" s="141" t="s">
        <v>8388</v>
      </c>
      <c r="H500" s="141" t="s">
        <v>322</v>
      </c>
      <c r="I500" s="141" t="s">
        <v>316</v>
      </c>
      <c r="J500" s="141" t="s">
        <v>324</v>
      </c>
      <c r="K500" s="141" t="s">
        <v>325</v>
      </c>
      <c r="L500" s="141" t="s">
        <v>8163</v>
      </c>
      <c r="M500" s="141" t="s">
        <v>327</v>
      </c>
      <c r="N500" s="141" t="s">
        <v>325</v>
      </c>
      <c r="O500" s="141" t="s">
        <v>325</v>
      </c>
      <c r="P500" s="141" t="s">
        <v>325</v>
      </c>
      <c r="Q500" s="141" t="s">
        <v>325</v>
      </c>
      <c r="R500" s="141" t="s">
        <v>343</v>
      </c>
      <c r="S500" s="141" t="s">
        <v>88</v>
      </c>
      <c r="T500" s="143" t="s">
        <v>8586</v>
      </c>
      <c r="U500" s="141">
        <v>20212</v>
      </c>
      <c r="V500" s="150" t="e">
        <v>#N/A</v>
      </c>
    </row>
    <row r="501" spans="1:22">
      <c r="A501" s="140" t="s">
        <v>30394</v>
      </c>
      <c r="B501" s="143" t="s">
        <v>8609</v>
      </c>
      <c r="C501" s="139" t="s">
        <v>917</v>
      </c>
      <c r="D501" s="160" t="s">
        <v>5683</v>
      </c>
      <c r="E501" s="160" t="s">
        <v>9496</v>
      </c>
      <c r="F501" s="141" t="s">
        <v>7038</v>
      </c>
      <c r="G501" s="141" t="s">
        <v>8390</v>
      </c>
      <c r="H501" s="141" t="s">
        <v>322</v>
      </c>
      <c r="I501" s="141" t="s">
        <v>316</v>
      </c>
      <c r="J501" s="141" t="s">
        <v>324</v>
      </c>
      <c r="K501" s="141" t="s">
        <v>325</v>
      </c>
      <c r="L501" s="141" t="s">
        <v>8164</v>
      </c>
      <c r="M501" s="141" t="s">
        <v>327</v>
      </c>
      <c r="N501" s="141" t="s">
        <v>325</v>
      </c>
      <c r="O501" s="141" t="s">
        <v>325</v>
      </c>
      <c r="P501" s="141" t="s">
        <v>325</v>
      </c>
      <c r="Q501" s="141" t="s">
        <v>325</v>
      </c>
      <c r="R501" s="141" t="s">
        <v>343</v>
      </c>
      <c r="S501" s="141" t="s">
        <v>88</v>
      </c>
      <c r="T501" s="143" t="s">
        <v>8583</v>
      </c>
      <c r="U501" s="141">
        <v>20212</v>
      </c>
      <c r="V501" s="150" t="e">
        <v>#N/A</v>
      </c>
    </row>
    <row r="502" spans="1:22">
      <c r="A502" s="140" t="s">
        <v>30395</v>
      </c>
      <c r="B502" s="143" t="s">
        <v>8152</v>
      </c>
      <c r="C502" s="139" t="s">
        <v>918</v>
      </c>
      <c r="D502" s="160" t="s">
        <v>5683</v>
      </c>
      <c r="E502" s="160" t="s">
        <v>9496</v>
      </c>
      <c r="F502" s="141">
        <v>1687.3234</v>
      </c>
      <c r="G502" s="141" t="s">
        <v>8391</v>
      </c>
      <c r="H502" s="141" t="s">
        <v>322</v>
      </c>
      <c r="I502" s="141" t="s">
        <v>317</v>
      </c>
      <c r="J502" s="141" t="s">
        <v>324</v>
      </c>
      <c r="K502" s="141" t="s">
        <v>325</v>
      </c>
      <c r="L502" s="141" t="s">
        <v>8153</v>
      </c>
      <c r="M502" s="141" t="s">
        <v>327</v>
      </c>
      <c r="N502" s="141" t="s">
        <v>325</v>
      </c>
      <c r="O502" s="141" t="s">
        <v>325</v>
      </c>
      <c r="P502" s="141" t="s">
        <v>328</v>
      </c>
      <c r="Q502" s="141" t="s">
        <v>347</v>
      </c>
      <c r="R502" s="141" t="s">
        <v>329</v>
      </c>
      <c r="S502" s="141" t="s">
        <v>88</v>
      </c>
      <c r="T502" s="143" t="s">
        <v>8602</v>
      </c>
      <c r="U502" s="141">
        <v>20212</v>
      </c>
      <c r="V502" s="150">
        <v>1687.3234</v>
      </c>
    </row>
    <row r="503" spans="1:22">
      <c r="A503" s="140" t="s">
        <v>30396</v>
      </c>
      <c r="B503" s="143" t="s">
        <v>9324</v>
      </c>
      <c r="C503" s="139" t="s">
        <v>918</v>
      </c>
      <c r="D503" s="160" t="s">
        <v>5683</v>
      </c>
      <c r="E503" s="160" t="s">
        <v>9496</v>
      </c>
      <c r="F503" s="141">
        <v>53.688800000000001</v>
      </c>
      <c r="G503" s="141" t="s">
        <v>8392</v>
      </c>
      <c r="H503" s="141" t="s">
        <v>322</v>
      </c>
      <c r="I503" s="141" t="s">
        <v>317</v>
      </c>
      <c r="J503" s="141" t="s">
        <v>324</v>
      </c>
      <c r="K503" s="141" t="s">
        <v>325</v>
      </c>
      <c r="L503" s="141" t="s">
        <v>8154</v>
      </c>
      <c r="M503" s="141" t="s">
        <v>327</v>
      </c>
      <c r="N503" s="141" t="s">
        <v>325</v>
      </c>
      <c r="O503" s="141" t="s">
        <v>325</v>
      </c>
      <c r="P503" s="141" t="s">
        <v>328</v>
      </c>
      <c r="Q503" s="141" t="s">
        <v>347</v>
      </c>
      <c r="R503" s="141" t="s">
        <v>329</v>
      </c>
      <c r="S503" s="141" t="s">
        <v>88</v>
      </c>
      <c r="T503" s="143" t="s">
        <v>8601</v>
      </c>
      <c r="U503" s="141">
        <v>20212</v>
      </c>
      <c r="V503" s="150">
        <v>53.688800000000001</v>
      </c>
    </row>
    <row r="504" spans="1:22">
      <c r="A504" s="140" t="s">
        <v>30397</v>
      </c>
      <c r="B504" s="143" t="s">
        <v>8147</v>
      </c>
      <c r="C504" s="139" t="s">
        <v>918</v>
      </c>
      <c r="D504" s="160" t="s">
        <v>5683</v>
      </c>
      <c r="E504" s="160" t="s">
        <v>9496</v>
      </c>
      <c r="F504" s="141">
        <v>33.620699999999999</v>
      </c>
      <c r="G504" s="141" t="s">
        <v>8393</v>
      </c>
      <c r="H504" s="141" t="s">
        <v>322</v>
      </c>
      <c r="I504" s="141" t="s">
        <v>317</v>
      </c>
      <c r="J504" s="141" t="s">
        <v>324</v>
      </c>
      <c r="K504" s="141" t="s">
        <v>325</v>
      </c>
      <c r="L504" s="141" t="s">
        <v>8153</v>
      </c>
      <c r="M504" s="141" t="s">
        <v>327</v>
      </c>
      <c r="N504" s="141" t="s">
        <v>325</v>
      </c>
      <c r="O504" s="141" t="s">
        <v>325</v>
      </c>
      <c r="P504" s="141" t="s">
        <v>428</v>
      </c>
      <c r="Q504" s="141" t="s">
        <v>347</v>
      </c>
      <c r="R504" s="141" t="s">
        <v>329</v>
      </c>
      <c r="S504" s="141" t="s">
        <v>88</v>
      </c>
      <c r="T504" s="143" t="s">
        <v>8600</v>
      </c>
      <c r="U504" s="141">
        <v>20212</v>
      </c>
      <c r="V504" s="150">
        <v>33.620699999999999</v>
      </c>
    </row>
    <row r="505" spans="1:22">
      <c r="A505" s="140" t="s">
        <v>30398</v>
      </c>
      <c r="B505" s="143" t="s">
        <v>8148</v>
      </c>
      <c r="C505" s="139" t="s">
        <v>918</v>
      </c>
      <c r="D505" s="160" t="s">
        <v>5683</v>
      </c>
      <c r="E505" s="160" t="s">
        <v>9496</v>
      </c>
      <c r="F505" s="141">
        <v>110.52330000000001</v>
      </c>
      <c r="G505" s="141" t="s">
        <v>8698</v>
      </c>
      <c r="H505" s="141" t="s">
        <v>322</v>
      </c>
      <c r="I505" s="141" t="s">
        <v>317</v>
      </c>
      <c r="J505" s="141" t="s">
        <v>324</v>
      </c>
      <c r="K505" s="141" t="s">
        <v>325</v>
      </c>
      <c r="L505" s="141" t="s">
        <v>8153</v>
      </c>
      <c r="M505" s="141" t="s">
        <v>327</v>
      </c>
      <c r="N505" s="141" t="s">
        <v>325</v>
      </c>
      <c r="O505" s="141" t="s">
        <v>325</v>
      </c>
      <c r="P505" s="141" t="s">
        <v>8684</v>
      </c>
      <c r="Q505" s="141" t="s">
        <v>347</v>
      </c>
      <c r="R505" s="141" t="s">
        <v>329</v>
      </c>
      <c r="S505" s="141" t="s">
        <v>88</v>
      </c>
      <c r="T505" s="143" t="s">
        <v>8599</v>
      </c>
      <c r="U505" s="141">
        <v>20212</v>
      </c>
      <c r="V505" s="150">
        <v>110.52330000000001</v>
      </c>
    </row>
    <row r="506" spans="1:22">
      <c r="A506" s="140" t="s">
        <v>30399</v>
      </c>
      <c r="B506" s="143" t="s">
        <v>9325</v>
      </c>
      <c r="C506" s="139" t="s">
        <v>918</v>
      </c>
      <c r="D506" s="160" t="s">
        <v>5683</v>
      </c>
      <c r="E506" s="160" t="s">
        <v>9496</v>
      </c>
      <c r="F506" s="141">
        <v>11.987399999999999</v>
      </c>
      <c r="G506" s="141" t="s">
        <v>8394</v>
      </c>
      <c r="H506" s="141" t="s">
        <v>322</v>
      </c>
      <c r="I506" s="141" t="s">
        <v>317</v>
      </c>
      <c r="J506" s="141" t="s">
        <v>324</v>
      </c>
      <c r="K506" s="141" t="s">
        <v>325</v>
      </c>
      <c r="L506" s="141" t="s">
        <v>8155</v>
      </c>
      <c r="M506" s="141" t="s">
        <v>327</v>
      </c>
      <c r="N506" s="141" t="s">
        <v>325</v>
      </c>
      <c r="O506" s="141" t="s">
        <v>325</v>
      </c>
      <c r="P506" s="141" t="s">
        <v>328</v>
      </c>
      <c r="Q506" s="141" t="s">
        <v>347</v>
      </c>
      <c r="R506" s="141" t="s">
        <v>329</v>
      </c>
      <c r="S506" s="141" t="s">
        <v>88</v>
      </c>
      <c r="T506" s="143" t="s">
        <v>8598</v>
      </c>
      <c r="U506" s="141">
        <v>20212</v>
      </c>
      <c r="V506" s="150">
        <v>11.987399999999999</v>
      </c>
    </row>
    <row r="507" spans="1:22">
      <c r="A507" s="140" t="s">
        <v>30400</v>
      </c>
      <c r="B507" s="143" t="s">
        <v>8149</v>
      </c>
      <c r="C507" s="139" t="s">
        <v>918</v>
      </c>
      <c r="D507" s="160" t="s">
        <v>5683</v>
      </c>
      <c r="E507" s="160" t="s">
        <v>9496</v>
      </c>
      <c r="F507" s="141" t="s">
        <v>7038</v>
      </c>
      <c r="G507" s="141" t="s">
        <v>8395</v>
      </c>
      <c r="H507" s="141" t="s">
        <v>322</v>
      </c>
      <c r="I507" s="141" t="s">
        <v>317</v>
      </c>
      <c r="J507" s="141" t="s">
        <v>324</v>
      </c>
      <c r="K507" s="141" t="s">
        <v>325</v>
      </c>
      <c r="L507" s="141" t="s">
        <v>8156</v>
      </c>
      <c r="M507" s="141" t="s">
        <v>327</v>
      </c>
      <c r="N507" s="141" t="s">
        <v>325</v>
      </c>
      <c r="O507" s="141" t="s">
        <v>325</v>
      </c>
      <c r="P507" s="141" t="s">
        <v>328</v>
      </c>
      <c r="Q507" s="141" t="s">
        <v>347</v>
      </c>
      <c r="R507" s="141" t="s">
        <v>329</v>
      </c>
      <c r="S507" s="141" t="s">
        <v>88</v>
      </c>
      <c r="T507" s="143" t="s">
        <v>8597</v>
      </c>
      <c r="U507" s="141">
        <v>20212</v>
      </c>
      <c r="V507" s="150" t="e">
        <v>#N/A</v>
      </c>
    </row>
    <row r="508" spans="1:22">
      <c r="A508" s="140" t="s">
        <v>30401</v>
      </c>
      <c r="B508" s="143" t="s">
        <v>8603</v>
      </c>
      <c r="C508" s="139" t="s">
        <v>918</v>
      </c>
      <c r="D508" s="160" t="s">
        <v>5683</v>
      </c>
      <c r="E508" s="160" t="s">
        <v>9496</v>
      </c>
      <c r="F508" s="141" t="s">
        <v>7038</v>
      </c>
      <c r="G508" s="141" t="s">
        <v>8397</v>
      </c>
      <c r="H508" s="141" t="s">
        <v>322</v>
      </c>
      <c r="I508" s="141" t="s">
        <v>317</v>
      </c>
      <c r="J508" s="141" t="s">
        <v>324</v>
      </c>
      <c r="K508" s="141" t="s">
        <v>325</v>
      </c>
      <c r="L508" s="141" t="s">
        <v>8156</v>
      </c>
      <c r="M508" s="141" t="s">
        <v>327</v>
      </c>
      <c r="N508" s="141" t="s">
        <v>325</v>
      </c>
      <c r="O508" s="141" t="s">
        <v>325</v>
      </c>
      <c r="P508" s="141" t="s">
        <v>428</v>
      </c>
      <c r="Q508" s="141" t="s">
        <v>347</v>
      </c>
      <c r="R508" s="141" t="s">
        <v>329</v>
      </c>
      <c r="S508" s="141" t="s">
        <v>88</v>
      </c>
      <c r="T508" s="143" t="s">
        <v>8595</v>
      </c>
      <c r="U508" s="141">
        <v>20212</v>
      </c>
      <c r="V508" s="150" t="e">
        <v>#N/A</v>
      </c>
    </row>
    <row r="509" spans="1:22">
      <c r="A509" s="140" t="s">
        <v>30402</v>
      </c>
      <c r="B509" s="143" t="s">
        <v>8604</v>
      </c>
      <c r="C509" s="139" t="s">
        <v>918</v>
      </c>
      <c r="D509" s="160" t="s">
        <v>5683</v>
      </c>
      <c r="E509" s="160" t="s">
        <v>9496</v>
      </c>
      <c r="F509" s="141" t="s">
        <v>7038</v>
      </c>
      <c r="G509" s="141" t="s">
        <v>8716</v>
      </c>
      <c r="H509" s="141" t="s">
        <v>322</v>
      </c>
      <c r="I509" s="141" t="s">
        <v>317</v>
      </c>
      <c r="J509" s="141" t="s">
        <v>324</v>
      </c>
      <c r="K509" s="141" t="s">
        <v>325</v>
      </c>
      <c r="L509" s="141" t="s">
        <v>8156</v>
      </c>
      <c r="M509" s="141" t="s">
        <v>327</v>
      </c>
      <c r="N509" s="141" t="s">
        <v>325</v>
      </c>
      <c r="O509" s="141" t="s">
        <v>325</v>
      </c>
      <c r="P509" s="141" t="s">
        <v>8684</v>
      </c>
      <c r="Q509" s="141" t="s">
        <v>347</v>
      </c>
      <c r="R509" s="141" t="s">
        <v>329</v>
      </c>
      <c r="S509" s="141" t="s">
        <v>88</v>
      </c>
      <c r="T509" s="143" t="s">
        <v>8594</v>
      </c>
      <c r="U509" s="141">
        <v>20212</v>
      </c>
      <c r="V509" s="150" t="e">
        <v>#N/A</v>
      </c>
    </row>
    <row r="510" spans="1:22">
      <c r="A510" s="140" t="s">
        <v>30403</v>
      </c>
      <c r="B510" s="143" t="s">
        <v>8150</v>
      </c>
      <c r="C510" s="139" t="s">
        <v>918</v>
      </c>
      <c r="D510" s="160" t="s">
        <v>5683</v>
      </c>
      <c r="E510" s="160" t="s">
        <v>9496</v>
      </c>
      <c r="F510" s="141" t="s">
        <v>7038</v>
      </c>
      <c r="G510" s="141" t="s">
        <v>8399</v>
      </c>
      <c r="H510" s="141" t="s">
        <v>322</v>
      </c>
      <c r="I510" s="141" t="s">
        <v>317</v>
      </c>
      <c r="J510" s="141" t="s">
        <v>324</v>
      </c>
      <c r="K510" s="141" t="s">
        <v>325</v>
      </c>
      <c r="L510" s="141" t="s">
        <v>8159</v>
      </c>
      <c r="M510" s="141" t="s">
        <v>327</v>
      </c>
      <c r="N510" s="141" t="s">
        <v>325</v>
      </c>
      <c r="O510" s="141" t="s">
        <v>325</v>
      </c>
      <c r="P510" s="141" t="s">
        <v>328</v>
      </c>
      <c r="Q510" s="141" t="s">
        <v>347</v>
      </c>
      <c r="R510" s="141" t="s">
        <v>329</v>
      </c>
      <c r="S510" s="141" t="s">
        <v>88</v>
      </c>
      <c r="T510" s="143" t="s">
        <v>8592</v>
      </c>
      <c r="U510" s="141">
        <v>20212</v>
      </c>
      <c r="V510" s="150" t="e">
        <v>#N/A</v>
      </c>
    </row>
    <row r="511" spans="1:22">
      <c r="A511" s="140" t="s">
        <v>30404</v>
      </c>
      <c r="B511" s="143" t="s">
        <v>9326</v>
      </c>
      <c r="C511" s="139" t="s">
        <v>918</v>
      </c>
      <c r="D511" s="160" t="s">
        <v>5683</v>
      </c>
      <c r="E511" s="160" t="s">
        <v>9496</v>
      </c>
      <c r="F511" s="141">
        <v>1.1778999999999999</v>
      </c>
      <c r="G511" s="141" t="s">
        <v>8401</v>
      </c>
      <c r="H511" s="141" t="s">
        <v>322</v>
      </c>
      <c r="I511" s="141" t="s">
        <v>317</v>
      </c>
      <c r="J511" s="141" t="s">
        <v>324</v>
      </c>
      <c r="K511" s="141" t="s">
        <v>325</v>
      </c>
      <c r="L511" s="141" t="s">
        <v>8159</v>
      </c>
      <c r="M511" s="141" t="s">
        <v>327</v>
      </c>
      <c r="N511" s="141" t="s">
        <v>325</v>
      </c>
      <c r="O511" s="141" t="s">
        <v>325</v>
      </c>
      <c r="P511" s="141" t="s">
        <v>428</v>
      </c>
      <c r="Q511" s="141" t="s">
        <v>347</v>
      </c>
      <c r="R511" s="141" t="s">
        <v>329</v>
      </c>
      <c r="S511" s="141" t="s">
        <v>88</v>
      </c>
      <c r="T511" s="143" t="s">
        <v>8590</v>
      </c>
      <c r="U511" s="141">
        <v>20212</v>
      </c>
      <c r="V511" s="150">
        <v>1.1778999999999999</v>
      </c>
    </row>
    <row r="512" spans="1:22">
      <c r="A512" s="140" t="s">
        <v>30405</v>
      </c>
      <c r="B512" s="143" t="s">
        <v>9327</v>
      </c>
      <c r="C512" s="139" t="s">
        <v>918</v>
      </c>
      <c r="D512" s="160" t="s">
        <v>5683</v>
      </c>
      <c r="E512" s="160" t="s">
        <v>9496</v>
      </c>
      <c r="F512" s="141">
        <v>6.8196000000000003</v>
      </c>
      <c r="G512" s="141" t="s">
        <v>8734</v>
      </c>
      <c r="H512" s="141" t="s">
        <v>322</v>
      </c>
      <c r="I512" s="141" t="s">
        <v>317</v>
      </c>
      <c r="J512" s="141" t="s">
        <v>324</v>
      </c>
      <c r="K512" s="141" t="s">
        <v>325</v>
      </c>
      <c r="L512" s="141" t="s">
        <v>8159</v>
      </c>
      <c r="M512" s="141" t="s">
        <v>327</v>
      </c>
      <c r="N512" s="141" t="s">
        <v>325</v>
      </c>
      <c r="O512" s="141" t="s">
        <v>325</v>
      </c>
      <c r="P512" s="141" t="s">
        <v>8684</v>
      </c>
      <c r="Q512" s="141" t="s">
        <v>347</v>
      </c>
      <c r="R512" s="141" t="s">
        <v>329</v>
      </c>
      <c r="S512" s="141" t="s">
        <v>88</v>
      </c>
      <c r="T512" s="143" t="s">
        <v>8589</v>
      </c>
      <c r="U512" s="141">
        <v>20212</v>
      </c>
      <c r="V512" s="150">
        <v>6.8196000000000003</v>
      </c>
    </row>
    <row r="513" spans="1:22">
      <c r="A513" s="140" t="s">
        <v>30406</v>
      </c>
      <c r="B513" s="143" t="s">
        <v>8151</v>
      </c>
      <c r="C513" s="139" t="s">
        <v>918</v>
      </c>
      <c r="D513" s="160" t="s">
        <v>5683</v>
      </c>
      <c r="E513" s="160" t="s">
        <v>9496</v>
      </c>
      <c r="F513" s="141">
        <v>3.2433000000000001</v>
      </c>
      <c r="G513" s="141" t="s">
        <v>8403</v>
      </c>
      <c r="H513" s="141" t="s">
        <v>322</v>
      </c>
      <c r="I513" s="141" t="s">
        <v>317</v>
      </c>
      <c r="J513" s="141" t="s">
        <v>324</v>
      </c>
      <c r="K513" s="141" t="s">
        <v>325</v>
      </c>
      <c r="L513" s="141" t="s">
        <v>8162</v>
      </c>
      <c r="M513" s="141" t="s">
        <v>327</v>
      </c>
      <c r="N513" s="141" t="s">
        <v>325</v>
      </c>
      <c r="O513" s="141" t="s">
        <v>325</v>
      </c>
      <c r="P513" s="141" t="s">
        <v>328</v>
      </c>
      <c r="Q513" s="141" t="s">
        <v>347</v>
      </c>
      <c r="R513" s="141" t="s">
        <v>329</v>
      </c>
      <c r="S513" s="141" t="s">
        <v>88</v>
      </c>
      <c r="T513" s="143" t="s">
        <v>8587</v>
      </c>
      <c r="U513" s="141">
        <v>20212</v>
      </c>
      <c r="V513" s="150">
        <v>3.2433000000000001</v>
      </c>
    </row>
    <row r="514" spans="1:22">
      <c r="A514" s="140" t="s">
        <v>30407</v>
      </c>
      <c r="B514" s="143" t="s">
        <v>8605</v>
      </c>
      <c r="C514" s="139" t="s">
        <v>918</v>
      </c>
      <c r="D514" s="160" t="s">
        <v>5683</v>
      </c>
      <c r="E514" s="160" t="s">
        <v>9496</v>
      </c>
      <c r="F514" s="141">
        <v>0.1608</v>
      </c>
      <c r="G514" s="141" t="s">
        <v>8405</v>
      </c>
      <c r="H514" s="141" t="s">
        <v>322</v>
      </c>
      <c r="I514" s="141" t="s">
        <v>317</v>
      </c>
      <c r="J514" s="141" t="s">
        <v>324</v>
      </c>
      <c r="K514" s="141" t="s">
        <v>325</v>
      </c>
      <c r="L514" s="141" t="s">
        <v>8162</v>
      </c>
      <c r="M514" s="141" t="s">
        <v>327</v>
      </c>
      <c r="N514" s="141" t="s">
        <v>325</v>
      </c>
      <c r="O514" s="141" t="s">
        <v>325</v>
      </c>
      <c r="P514" s="141" t="s">
        <v>428</v>
      </c>
      <c r="Q514" s="141" t="s">
        <v>347</v>
      </c>
      <c r="R514" s="141" t="s">
        <v>329</v>
      </c>
      <c r="S514" s="141" t="s">
        <v>88</v>
      </c>
      <c r="T514" s="143" t="s">
        <v>8585</v>
      </c>
      <c r="U514" s="141">
        <v>20212</v>
      </c>
      <c r="V514" s="150">
        <v>0.1608</v>
      </c>
    </row>
    <row r="515" spans="1:22">
      <c r="A515" s="140" t="s">
        <v>30408</v>
      </c>
      <c r="B515" s="143" t="s">
        <v>8606</v>
      </c>
      <c r="C515" s="139" t="s">
        <v>918</v>
      </c>
      <c r="D515" s="160" t="s">
        <v>5683</v>
      </c>
      <c r="E515" s="160" t="s">
        <v>9496</v>
      </c>
      <c r="F515" s="141">
        <v>0.85870000000000002</v>
      </c>
      <c r="G515" s="141" t="s">
        <v>8752</v>
      </c>
      <c r="H515" s="141" t="s">
        <v>322</v>
      </c>
      <c r="I515" s="141" t="s">
        <v>317</v>
      </c>
      <c r="J515" s="141" t="s">
        <v>324</v>
      </c>
      <c r="K515" s="141" t="s">
        <v>325</v>
      </c>
      <c r="L515" s="141" t="s">
        <v>8162</v>
      </c>
      <c r="M515" s="141" t="s">
        <v>327</v>
      </c>
      <c r="N515" s="141" t="s">
        <v>325</v>
      </c>
      <c r="O515" s="141" t="s">
        <v>325</v>
      </c>
      <c r="P515" s="141" t="s">
        <v>8684</v>
      </c>
      <c r="Q515" s="141" t="s">
        <v>347</v>
      </c>
      <c r="R515" s="141" t="s">
        <v>329</v>
      </c>
      <c r="S515" s="141" t="s">
        <v>88</v>
      </c>
      <c r="T515" s="143" t="s">
        <v>8584</v>
      </c>
      <c r="U515" s="141">
        <v>20212</v>
      </c>
      <c r="V515" s="150">
        <v>0.85870000000000002</v>
      </c>
    </row>
    <row r="516" spans="1:22">
      <c r="A516" s="140" t="s">
        <v>30409</v>
      </c>
      <c r="B516" s="143" t="s">
        <v>8789</v>
      </c>
      <c r="C516" s="139" t="s">
        <v>918</v>
      </c>
      <c r="D516" s="160" t="s">
        <v>5683</v>
      </c>
      <c r="E516" s="160" t="s">
        <v>9496</v>
      </c>
      <c r="F516" s="141" t="s">
        <v>7038</v>
      </c>
      <c r="G516" s="141" t="s">
        <v>8396</v>
      </c>
      <c r="H516" s="141" t="s">
        <v>322</v>
      </c>
      <c r="I516" s="141" t="s">
        <v>317</v>
      </c>
      <c r="J516" s="141" t="s">
        <v>324</v>
      </c>
      <c r="K516" s="141" t="s">
        <v>325</v>
      </c>
      <c r="L516" s="141" t="s">
        <v>8157</v>
      </c>
      <c r="M516" s="141" t="s">
        <v>327</v>
      </c>
      <c r="N516" s="141" t="s">
        <v>325</v>
      </c>
      <c r="O516" s="141" t="s">
        <v>325</v>
      </c>
      <c r="P516" s="141" t="s">
        <v>325</v>
      </c>
      <c r="Q516" s="141" t="s">
        <v>325</v>
      </c>
      <c r="R516" s="141" t="s">
        <v>343</v>
      </c>
      <c r="S516" s="141" t="s">
        <v>88</v>
      </c>
      <c r="T516" s="143" t="s">
        <v>8596</v>
      </c>
      <c r="U516" s="141">
        <v>20212</v>
      </c>
      <c r="V516" s="150" t="e">
        <v>#N/A</v>
      </c>
    </row>
    <row r="517" spans="1:22">
      <c r="A517" s="140" t="s">
        <v>30410</v>
      </c>
      <c r="B517" s="143" t="s">
        <v>8608</v>
      </c>
      <c r="C517" s="139" t="s">
        <v>918</v>
      </c>
      <c r="D517" s="160" t="s">
        <v>5683</v>
      </c>
      <c r="E517" s="160" t="s">
        <v>9496</v>
      </c>
      <c r="F517" s="141" t="s">
        <v>7038</v>
      </c>
      <c r="G517" s="141" t="s">
        <v>8398</v>
      </c>
      <c r="H517" s="141" t="s">
        <v>322</v>
      </c>
      <c r="I517" s="141" t="s">
        <v>317</v>
      </c>
      <c r="J517" s="141" t="s">
        <v>324</v>
      </c>
      <c r="K517" s="141" t="s">
        <v>325</v>
      </c>
      <c r="L517" s="141" t="s">
        <v>8158</v>
      </c>
      <c r="M517" s="141" t="s">
        <v>327</v>
      </c>
      <c r="N517" s="141" t="s">
        <v>325</v>
      </c>
      <c r="O517" s="141" t="s">
        <v>325</v>
      </c>
      <c r="P517" s="141" t="s">
        <v>325</v>
      </c>
      <c r="Q517" s="141" t="s">
        <v>325</v>
      </c>
      <c r="R517" s="141" t="s">
        <v>343</v>
      </c>
      <c r="S517" s="141" t="s">
        <v>88</v>
      </c>
      <c r="T517" s="143" t="s">
        <v>8593</v>
      </c>
      <c r="U517" s="141">
        <v>20212</v>
      </c>
      <c r="V517" s="150" t="e">
        <v>#N/A</v>
      </c>
    </row>
    <row r="518" spans="1:22">
      <c r="A518" s="140" t="s">
        <v>30411</v>
      </c>
      <c r="B518" s="143" t="s">
        <v>8790</v>
      </c>
      <c r="C518" s="139" t="s">
        <v>918</v>
      </c>
      <c r="D518" s="160" t="s">
        <v>5683</v>
      </c>
      <c r="E518" s="160" t="s">
        <v>9496</v>
      </c>
      <c r="F518" s="141" t="s">
        <v>7038</v>
      </c>
      <c r="G518" s="141" t="s">
        <v>8400</v>
      </c>
      <c r="H518" s="141" t="s">
        <v>322</v>
      </c>
      <c r="I518" s="141" t="s">
        <v>317</v>
      </c>
      <c r="J518" s="141" t="s">
        <v>324</v>
      </c>
      <c r="K518" s="141" t="s">
        <v>325</v>
      </c>
      <c r="L518" s="141" t="s">
        <v>8160</v>
      </c>
      <c r="M518" s="141" t="s">
        <v>327</v>
      </c>
      <c r="N518" s="141" t="s">
        <v>325</v>
      </c>
      <c r="O518" s="141" t="s">
        <v>325</v>
      </c>
      <c r="P518" s="141" t="s">
        <v>325</v>
      </c>
      <c r="Q518" s="141" t="s">
        <v>325</v>
      </c>
      <c r="R518" s="141" t="s">
        <v>343</v>
      </c>
      <c r="S518" s="141" t="s">
        <v>88</v>
      </c>
      <c r="T518" s="143" t="s">
        <v>8591</v>
      </c>
      <c r="U518" s="141">
        <v>20212</v>
      </c>
      <c r="V518" s="150" t="e">
        <v>#N/A</v>
      </c>
    </row>
    <row r="519" spans="1:22">
      <c r="A519" s="140" t="s">
        <v>30412</v>
      </c>
      <c r="B519" s="143" t="s">
        <v>9328</v>
      </c>
      <c r="C519" s="139" t="s">
        <v>918</v>
      </c>
      <c r="D519" s="160" t="s">
        <v>5683</v>
      </c>
      <c r="E519" s="160" t="s">
        <v>9496</v>
      </c>
      <c r="F519" s="141">
        <v>16.37</v>
      </c>
      <c r="G519" s="141" t="s">
        <v>8402</v>
      </c>
      <c r="H519" s="141" t="s">
        <v>322</v>
      </c>
      <c r="I519" s="141" t="s">
        <v>317</v>
      </c>
      <c r="J519" s="141" t="s">
        <v>324</v>
      </c>
      <c r="K519" s="141" t="s">
        <v>325</v>
      </c>
      <c r="L519" s="141" t="s">
        <v>8161</v>
      </c>
      <c r="M519" s="141" t="s">
        <v>327</v>
      </c>
      <c r="N519" s="141" t="s">
        <v>325</v>
      </c>
      <c r="O519" s="141" t="s">
        <v>325</v>
      </c>
      <c r="P519" s="141" t="s">
        <v>325</v>
      </c>
      <c r="Q519" s="141" t="s">
        <v>325</v>
      </c>
      <c r="R519" s="141" t="s">
        <v>343</v>
      </c>
      <c r="S519" s="141" t="s">
        <v>88</v>
      </c>
      <c r="T519" s="143" t="s">
        <v>8588</v>
      </c>
      <c r="U519" s="141">
        <v>20212</v>
      </c>
      <c r="V519" s="150">
        <v>0.16370000000000001</v>
      </c>
    </row>
    <row r="520" spans="1:22">
      <c r="A520" s="140" t="s">
        <v>30413</v>
      </c>
      <c r="B520" s="143" t="s">
        <v>8791</v>
      </c>
      <c r="C520" s="139" t="s">
        <v>918</v>
      </c>
      <c r="D520" s="160" t="s">
        <v>5683</v>
      </c>
      <c r="E520" s="160" t="s">
        <v>9496</v>
      </c>
      <c r="F520" s="141">
        <v>0.19</v>
      </c>
      <c r="G520" s="141" t="s">
        <v>8404</v>
      </c>
      <c r="H520" s="141" t="s">
        <v>322</v>
      </c>
      <c r="I520" s="141" t="s">
        <v>317</v>
      </c>
      <c r="J520" s="141" t="s">
        <v>324</v>
      </c>
      <c r="K520" s="141" t="s">
        <v>325</v>
      </c>
      <c r="L520" s="141" t="s">
        <v>8163</v>
      </c>
      <c r="M520" s="141" t="s">
        <v>327</v>
      </c>
      <c r="N520" s="141" t="s">
        <v>325</v>
      </c>
      <c r="O520" s="141" t="s">
        <v>325</v>
      </c>
      <c r="P520" s="141" t="s">
        <v>325</v>
      </c>
      <c r="Q520" s="141" t="s">
        <v>325</v>
      </c>
      <c r="R520" s="141" t="s">
        <v>343</v>
      </c>
      <c r="S520" s="141" t="s">
        <v>88</v>
      </c>
      <c r="T520" s="143" t="s">
        <v>8586</v>
      </c>
      <c r="U520" s="141">
        <v>20212</v>
      </c>
      <c r="V520" s="150">
        <v>1.9E-3</v>
      </c>
    </row>
    <row r="521" spans="1:22">
      <c r="A521" s="140" t="s">
        <v>30414</v>
      </c>
      <c r="B521" s="143" t="s">
        <v>8609</v>
      </c>
      <c r="C521" s="139" t="s">
        <v>918</v>
      </c>
      <c r="D521" s="160" t="s">
        <v>5683</v>
      </c>
      <c r="E521" s="160" t="s">
        <v>9496</v>
      </c>
      <c r="F521" s="141">
        <v>12.84</v>
      </c>
      <c r="G521" s="141" t="s">
        <v>8406</v>
      </c>
      <c r="H521" s="141" t="s">
        <v>322</v>
      </c>
      <c r="I521" s="141" t="s">
        <v>317</v>
      </c>
      <c r="J521" s="141" t="s">
        <v>324</v>
      </c>
      <c r="K521" s="141" t="s">
        <v>325</v>
      </c>
      <c r="L521" s="141" t="s">
        <v>8164</v>
      </c>
      <c r="M521" s="141" t="s">
        <v>327</v>
      </c>
      <c r="N521" s="141" t="s">
        <v>325</v>
      </c>
      <c r="O521" s="141" t="s">
        <v>325</v>
      </c>
      <c r="P521" s="141" t="s">
        <v>325</v>
      </c>
      <c r="Q521" s="141" t="s">
        <v>325</v>
      </c>
      <c r="R521" s="141" t="s">
        <v>343</v>
      </c>
      <c r="S521" s="141" t="s">
        <v>88</v>
      </c>
      <c r="T521" s="143" t="s">
        <v>8583</v>
      </c>
      <c r="U521" s="141">
        <v>20212</v>
      </c>
      <c r="V521" s="150">
        <v>0.12839999999999999</v>
      </c>
    </row>
    <row r="522" spans="1:22">
      <c r="A522" s="140" t="s">
        <v>30415</v>
      </c>
      <c r="B522" s="143" t="s">
        <v>8152</v>
      </c>
      <c r="C522" s="160" t="s">
        <v>588</v>
      </c>
      <c r="D522" s="160" t="s">
        <v>930</v>
      </c>
      <c r="E522" s="160" t="s">
        <v>9496</v>
      </c>
      <c r="F522" s="141" t="s">
        <v>7038</v>
      </c>
      <c r="G522" s="141" t="s">
        <v>9300</v>
      </c>
      <c r="H522" s="141" t="s">
        <v>322</v>
      </c>
      <c r="I522" s="141" t="s">
        <v>323</v>
      </c>
      <c r="J522" s="141" t="s">
        <v>324</v>
      </c>
      <c r="K522" s="141" t="s">
        <v>325</v>
      </c>
      <c r="L522" s="141" t="s">
        <v>8153</v>
      </c>
      <c r="M522" s="141" t="s">
        <v>580</v>
      </c>
      <c r="N522" s="141" t="s">
        <v>325</v>
      </c>
      <c r="O522" s="141" t="s">
        <v>325</v>
      </c>
      <c r="P522" s="141" t="s">
        <v>328</v>
      </c>
      <c r="Q522" s="141" t="s">
        <v>347</v>
      </c>
      <c r="R522" s="141" t="s">
        <v>329</v>
      </c>
      <c r="S522" s="141" t="s">
        <v>88</v>
      </c>
      <c r="T522" s="143" t="s">
        <v>8602</v>
      </c>
      <c r="U522" s="141">
        <v>20212</v>
      </c>
      <c r="V522" s="150" t="e">
        <v>#N/A</v>
      </c>
    </row>
    <row r="523" spans="1:22">
      <c r="A523" s="140" t="s">
        <v>30416</v>
      </c>
      <c r="B523" s="143" t="s">
        <v>9324</v>
      </c>
      <c r="C523" s="160" t="s">
        <v>588</v>
      </c>
      <c r="D523" s="160" t="s">
        <v>930</v>
      </c>
      <c r="E523" s="160" t="s">
        <v>9496</v>
      </c>
      <c r="F523" s="141" t="s">
        <v>7038</v>
      </c>
      <c r="G523" s="141" t="s">
        <v>9301</v>
      </c>
      <c r="H523" s="141" t="s">
        <v>322</v>
      </c>
      <c r="I523" s="141" t="s">
        <v>323</v>
      </c>
      <c r="J523" s="141" t="s">
        <v>324</v>
      </c>
      <c r="K523" s="141" t="s">
        <v>325</v>
      </c>
      <c r="L523" s="141" t="s">
        <v>8154</v>
      </c>
      <c r="M523" s="141" t="s">
        <v>580</v>
      </c>
      <c r="N523" s="141" t="s">
        <v>325</v>
      </c>
      <c r="O523" s="141" t="s">
        <v>325</v>
      </c>
      <c r="P523" s="141" t="s">
        <v>328</v>
      </c>
      <c r="Q523" s="141" t="s">
        <v>347</v>
      </c>
      <c r="R523" s="141" t="s">
        <v>329</v>
      </c>
      <c r="S523" s="141" t="s">
        <v>88</v>
      </c>
      <c r="T523" s="143" t="s">
        <v>8601</v>
      </c>
      <c r="U523" s="141">
        <v>20212</v>
      </c>
      <c r="V523" s="150" t="e">
        <v>#N/A</v>
      </c>
    </row>
    <row r="524" spans="1:22">
      <c r="A524" s="140" t="s">
        <v>30417</v>
      </c>
      <c r="B524" s="143" t="s">
        <v>8147</v>
      </c>
      <c r="C524" s="160" t="s">
        <v>588</v>
      </c>
      <c r="D524" s="160" t="s">
        <v>930</v>
      </c>
      <c r="E524" s="160" t="s">
        <v>9496</v>
      </c>
      <c r="F524" s="141" t="s">
        <v>7038</v>
      </c>
      <c r="G524" s="141" t="s">
        <v>9302</v>
      </c>
      <c r="H524" s="141" t="s">
        <v>322</v>
      </c>
      <c r="I524" s="141" t="s">
        <v>323</v>
      </c>
      <c r="J524" s="141" t="s">
        <v>324</v>
      </c>
      <c r="K524" s="141" t="s">
        <v>325</v>
      </c>
      <c r="L524" s="141" t="s">
        <v>8153</v>
      </c>
      <c r="M524" s="141" t="s">
        <v>580</v>
      </c>
      <c r="N524" s="141" t="s">
        <v>325</v>
      </c>
      <c r="O524" s="141" t="s">
        <v>325</v>
      </c>
      <c r="P524" s="141" t="s">
        <v>428</v>
      </c>
      <c r="Q524" s="141" t="s">
        <v>347</v>
      </c>
      <c r="R524" s="141" t="s">
        <v>329</v>
      </c>
      <c r="S524" s="141" t="s">
        <v>88</v>
      </c>
      <c r="T524" s="143" t="s">
        <v>8600</v>
      </c>
      <c r="U524" s="141">
        <v>20212</v>
      </c>
      <c r="V524" s="150" t="e">
        <v>#N/A</v>
      </c>
    </row>
    <row r="525" spans="1:22">
      <c r="A525" s="140" t="s">
        <v>30418</v>
      </c>
      <c r="B525" s="143" t="s">
        <v>8148</v>
      </c>
      <c r="C525" s="160" t="s">
        <v>588</v>
      </c>
      <c r="D525" s="160" t="s">
        <v>930</v>
      </c>
      <c r="E525" s="160" t="s">
        <v>9496</v>
      </c>
      <c r="F525" s="141" t="s">
        <v>7038</v>
      </c>
      <c r="G525" s="141" t="s">
        <v>9303</v>
      </c>
      <c r="H525" s="141" t="s">
        <v>322</v>
      </c>
      <c r="I525" s="141" t="s">
        <v>323</v>
      </c>
      <c r="J525" s="141" t="s">
        <v>324</v>
      </c>
      <c r="K525" s="141" t="s">
        <v>325</v>
      </c>
      <c r="L525" s="141" t="s">
        <v>8153</v>
      </c>
      <c r="M525" s="141" t="s">
        <v>580</v>
      </c>
      <c r="N525" s="141" t="s">
        <v>325</v>
      </c>
      <c r="O525" s="141" t="s">
        <v>325</v>
      </c>
      <c r="P525" s="141" t="s">
        <v>8684</v>
      </c>
      <c r="Q525" s="141" t="s">
        <v>347</v>
      </c>
      <c r="R525" s="141" t="s">
        <v>329</v>
      </c>
      <c r="S525" s="141" t="s">
        <v>88</v>
      </c>
      <c r="T525" s="143" t="s">
        <v>8599</v>
      </c>
      <c r="U525" s="141">
        <v>20212</v>
      </c>
      <c r="V525" s="150" t="e">
        <v>#N/A</v>
      </c>
    </row>
    <row r="526" spans="1:22">
      <c r="A526" s="140" t="s">
        <v>30419</v>
      </c>
      <c r="B526" s="143" t="s">
        <v>9325</v>
      </c>
      <c r="C526" s="160" t="s">
        <v>588</v>
      </c>
      <c r="D526" s="160" t="s">
        <v>930</v>
      </c>
      <c r="E526" s="160" t="s">
        <v>9496</v>
      </c>
      <c r="F526" s="141" t="s">
        <v>7038</v>
      </c>
      <c r="G526" s="141" t="s">
        <v>9304</v>
      </c>
      <c r="H526" s="141" t="s">
        <v>322</v>
      </c>
      <c r="I526" s="141" t="s">
        <v>323</v>
      </c>
      <c r="J526" s="141" t="s">
        <v>324</v>
      </c>
      <c r="K526" s="141" t="s">
        <v>325</v>
      </c>
      <c r="L526" s="141" t="s">
        <v>8155</v>
      </c>
      <c r="M526" s="141" t="s">
        <v>580</v>
      </c>
      <c r="N526" s="141" t="s">
        <v>325</v>
      </c>
      <c r="O526" s="141" t="s">
        <v>325</v>
      </c>
      <c r="P526" s="141" t="s">
        <v>328</v>
      </c>
      <c r="Q526" s="141" t="s">
        <v>347</v>
      </c>
      <c r="R526" s="141" t="s">
        <v>329</v>
      </c>
      <c r="S526" s="141" t="s">
        <v>88</v>
      </c>
      <c r="T526" s="143" t="s">
        <v>8598</v>
      </c>
      <c r="U526" s="141">
        <v>20212</v>
      </c>
      <c r="V526" s="150" t="e">
        <v>#N/A</v>
      </c>
    </row>
    <row r="527" spans="1:22">
      <c r="A527" s="140" t="s">
        <v>30420</v>
      </c>
      <c r="B527" s="143" t="s">
        <v>8149</v>
      </c>
      <c r="C527" s="160" t="s">
        <v>588</v>
      </c>
      <c r="D527" s="160" t="s">
        <v>930</v>
      </c>
      <c r="E527" s="160" t="s">
        <v>9496</v>
      </c>
      <c r="F527" s="141" t="s">
        <v>7038</v>
      </c>
      <c r="G527" s="141" t="s">
        <v>9305</v>
      </c>
      <c r="H527" s="141" t="s">
        <v>322</v>
      </c>
      <c r="I527" s="141" t="s">
        <v>323</v>
      </c>
      <c r="J527" s="141" t="s">
        <v>324</v>
      </c>
      <c r="K527" s="141" t="s">
        <v>325</v>
      </c>
      <c r="L527" s="141" t="s">
        <v>8156</v>
      </c>
      <c r="M527" s="141" t="s">
        <v>580</v>
      </c>
      <c r="N527" s="141" t="s">
        <v>325</v>
      </c>
      <c r="O527" s="141" t="s">
        <v>325</v>
      </c>
      <c r="P527" s="141" t="s">
        <v>328</v>
      </c>
      <c r="Q527" s="141" t="s">
        <v>347</v>
      </c>
      <c r="R527" s="141" t="s">
        <v>329</v>
      </c>
      <c r="S527" s="141" t="s">
        <v>88</v>
      </c>
      <c r="T527" s="143" t="s">
        <v>8597</v>
      </c>
      <c r="U527" s="141">
        <v>20212</v>
      </c>
      <c r="V527" s="150" t="e">
        <v>#N/A</v>
      </c>
    </row>
    <row r="528" spans="1:22">
      <c r="A528" s="140" t="s">
        <v>30421</v>
      </c>
      <c r="B528" s="143" t="s">
        <v>8603</v>
      </c>
      <c r="C528" s="160" t="s">
        <v>588</v>
      </c>
      <c r="D528" s="160" t="s">
        <v>930</v>
      </c>
      <c r="E528" s="160" t="s">
        <v>9496</v>
      </c>
      <c r="F528" s="141" t="s">
        <v>7038</v>
      </c>
      <c r="G528" s="141" t="s">
        <v>9306</v>
      </c>
      <c r="H528" s="141" t="s">
        <v>322</v>
      </c>
      <c r="I528" s="141" t="s">
        <v>323</v>
      </c>
      <c r="J528" s="141" t="s">
        <v>324</v>
      </c>
      <c r="K528" s="141" t="s">
        <v>325</v>
      </c>
      <c r="L528" s="141" t="s">
        <v>8156</v>
      </c>
      <c r="M528" s="141" t="s">
        <v>580</v>
      </c>
      <c r="N528" s="141" t="s">
        <v>325</v>
      </c>
      <c r="O528" s="141" t="s">
        <v>325</v>
      </c>
      <c r="P528" s="141" t="s">
        <v>428</v>
      </c>
      <c r="Q528" s="141" t="s">
        <v>347</v>
      </c>
      <c r="R528" s="141" t="s">
        <v>329</v>
      </c>
      <c r="S528" s="141" t="s">
        <v>88</v>
      </c>
      <c r="T528" s="143" t="s">
        <v>8595</v>
      </c>
      <c r="U528" s="141">
        <v>20212</v>
      </c>
      <c r="V528" s="150" t="e">
        <v>#N/A</v>
      </c>
    </row>
    <row r="529" spans="1:22">
      <c r="A529" s="140" t="s">
        <v>30422</v>
      </c>
      <c r="B529" s="143" t="s">
        <v>8604</v>
      </c>
      <c r="C529" s="160" t="s">
        <v>588</v>
      </c>
      <c r="D529" s="160" t="s">
        <v>930</v>
      </c>
      <c r="E529" s="160" t="s">
        <v>9496</v>
      </c>
      <c r="F529" s="141" t="s">
        <v>7038</v>
      </c>
      <c r="G529" s="141" t="s">
        <v>9307</v>
      </c>
      <c r="H529" s="141" t="s">
        <v>322</v>
      </c>
      <c r="I529" s="141" t="s">
        <v>323</v>
      </c>
      <c r="J529" s="141" t="s">
        <v>324</v>
      </c>
      <c r="K529" s="141" t="s">
        <v>325</v>
      </c>
      <c r="L529" s="141" t="s">
        <v>8156</v>
      </c>
      <c r="M529" s="141" t="s">
        <v>580</v>
      </c>
      <c r="N529" s="141" t="s">
        <v>325</v>
      </c>
      <c r="O529" s="141" t="s">
        <v>325</v>
      </c>
      <c r="P529" s="141" t="s">
        <v>8684</v>
      </c>
      <c r="Q529" s="141" t="s">
        <v>347</v>
      </c>
      <c r="R529" s="141" t="s">
        <v>329</v>
      </c>
      <c r="S529" s="141" t="s">
        <v>88</v>
      </c>
      <c r="T529" s="143" t="s">
        <v>8594</v>
      </c>
      <c r="U529" s="141">
        <v>20212</v>
      </c>
      <c r="V529" s="150" t="e">
        <v>#N/A</v>
      </c>
    </row>
    <row r="530" spans="1:22">
      <c r="A530" s="140" t="s">
        <v>30423</v>
      </c>
      <c r="B530" s="143" t="s">
        <v>8150</v>
      </c>
      <c r="C530" s="160" t="s">
        <v>588</v>
      </c>
      <c r="D530" s="160" t="s">
        <v>930</v>
      </c>
      <c r="E530" s="160" t="s">
        <v>9496</v>
      </c>
      <c r="F530" s="141" t="s">
        <v>7038</v>
      </c>
      <c r="G530" s="141" t="s">
        <v>9308</v>
      </c>
      <c r="H530" s="141" t="s">
        <v>322</v>
      </c>
      <c r="I530" s="141" t="s">
        <v>323</v>
      </c>
      <c r="J530" s="141" t="s">
        <v>324</v>
      </c>
      <c r="K530" s="141" t="s">
        <v>325</v>
      </c>
      <c r="L530" s="141" t="s">
        <v>8159</v>
      </c>
      <c r="M530" s="141" t="s">
        <v>580</v>
      </c>
      <c r="N530" s="141" t="s">
        <v>325</v>
      </c>
      <c r="O530" s="141" t="s">
        <v>325</v>
      </c>
      <c r="P530" s="141" t="s">
        <v>328</v>
      </c>
      <c r="Q530" s="141" t="s">
        <v>347</v>
      </c>
      <c r="R530" s="141" t="s">
        <v>329</v>
      </c>
      <c r="S530" s="141" t="s">
        <v>88</v>
      </c>
      <c r="T530" s="143" t="s">
        <v>8592</v>
      </c>
      <c r="U530" s="141">
        <v>20212</v>
      </c>
      <c r="V530" s="150" t="e">
        <v>#N/A</v>
      </c>
    </row>
    <row r="531" spans="1:22">
      <c r="A531" s="140" t="s">
        <v>30424</v>
      </c>
      <c r="B531" s="143" t="s">
        <v>9326</v>
      </c>
      <c r="C531" s="160" t="s">
        <v>588</v>
      </c>
      <c r="D531" s="160" t="s">
        <v>930</v>
      </c>
      <c r="E531" s="160" t="s">
        <v>9496</v>
      </c>
      <c r="F531" s="141" t="s">
        <v>7038</v>
      </c>
      <c r="G531" s="141" t="s">
        <v>9309</v>
      </c>
      <c r="H531" s="141" t="s">
        <v>322</v>
      </c>
      <c r="I531" s="141" t="s">
        <v>323</v>
      </c>
      <c r="J531" s="141" t="s">
        <v>324</v>
      </c>
      <c r="K531" s="141" t="s">
        <v>325</v>
      </c>
      <c r="L531" s="141" t="s">
        <v>8159</v>
      </c>
      <c r="M531" s="141" t="s">
        <v>580</v>
      </c>
      <c r="N531" s="141" t="s">
        <v>325</v>
      </c>
      <c r="O531" s="141" t="s">
        <v>325</v>
      </c>
      <c r="P531" s="141" t="s">
        <v>428</v>
      </c>
      <c r="Q531" s="141" t="s">
        <v>347</v>
      </c>
      <c r="R531" s="141" t="s">
        <v>329</v>
      </c>
      <c r="S531" s="141" t="s">
        <v>88</v>
      </c>
      <c r="T531" s="143" t="s">
        <v>8590</v>
      </c>
      <c r="U531" s="141">
        <v>20212</v>
      </c>
      <c r="V531" s="150" t="e">
        <v>#N/A</v>
      </c>
    </row>
    <row r="532" spans="1:22">
      <c r="A532" s="140" t="s">
        <v>30425</v>
      </c>
      <c r="B532" s="143" t="s">
        <v>9327</v>
      </c>
      <c r="C532" s="160" t="s">
        <v>588</v>
      </c>
      <c r="D532" s="160" t="s">
        <v>930</v>
      </c>
      <c r="E532" s="160" t="s">
        <v>9496</v>
      </c>
      <c r="F532" s="141" t="s">
        <v>7038</v>
      </c>
      <c r="G532" s="141" t="s">
        <v>9310</v>
      </c>
      <c r="H532" s="141" t="s">
        <v>322</v>
      </c>
      <c r="I532" s="141" t="s">
        <v>323</v>
      </c>
      <c r="J532" s="141" t="s">
        <v>324</v>
      </c>
      <c r="K532" s="141" t="s">
        <v>325</v>
      </c>
      <c r="L532" s="141" t="s">
        <v>8159</v>
      </c>
      <c r="M532" s="141" t="s">
        <v>580</v>
      </c>
      <c r="N532" s="141" t="s">
        <v>325</v>
      </c>
      <c r="O532" s="141" t="s">
        <v>325</v>
      </c>
      <c r="P532" s="141" t="s">
        <v>8684</v>
      </c>
      <c r="Q532" s="141" t="s">
        <v>347</v>
      </c>
      <c r="R532" s="141" t="s">
        <v>329</v>
      </c>
      <c r="S532" s="141" t="s">
        <v>88</v>
      </c>
      <c r="T532" s="143" t="s">
        <v>8589</v>
      </c>
      <c r="U532" s="141">
        <v>20212</v>
      </c>
      <c r="V532" s="150" t="e">
        <v>#N/A</v>
      </c>
    </row>
    <row r="533" spans="1:22">
      <c r="A533" s="140" t="s">
        <v>30426</v>
      </c>
      <c r="B533" s="143" t="s">
        <v>8151</v>
      </c>
      <c r="C533" s="160" t="s">
        <v>588</v>
      </c>
      <c r="D533" s="160" t="s">
        <v>930</v>
      </c>
      <c r="E533" s="160" t="s">
        <v>9496</v>
      </c>
      <c r="F533" s="141" t="s">
        <v>7038</v>
      </c>
      <c r="G533" s="141" t="s">
        <v>9311</v>
      </c>
      <c r="H533" s="141" t="s">
        <v>322</v>
      </c>
      <c r="I533" s="141" t="s">
        <v>323</v>
      </c>
      <c r="J533" s="141" t="s">
        <v>324</v>
      </c>
      <c r="K533" s="141" t="s">
        <v>325</v>
      </c>
      <c r="L533" s="141" t="s">
        <v>8162</v>
      </c>
      <c r="M533" s="141" t="s">
        <v>580</v>
      </c>
      <c r="N533" s="141" t="s">
        <v>325</v>
      </c>
      <c r="O533" s="141" t="s">
        <v>325</v>
      </c>
      <c r="P533" s="141" t="s">
        <v>328</v>
      </c>
      <c r="Q533" s="141" t="s">
        <v>347</v>
      </c>
      <c r="R533" s="141" t="s">
        <v>329</v>
      </c>
      <c r="S533" s="141" t="s">
        <v>88</v>
      </c>
      <c r="T533" s="143" t="s">
        <v>8587</v>
      </c>
      <c r="U533" s="141">
        <v>20212</v>
      </c>
      <c r="V533" s="150" t="e">
        <v>#N/A</v>
      </c>
    </row>
    <row r="534" spans="1:22">
      <c r="A534" s="140" t="s">
        <v>30427</v>
      </c>
      <c r="B534" s="143" t="s">
        <v>8605</v>
      </c>
      <c r="C534" s="160" t="s">
        <v>588</v>
      </c>
      <c r="D534" s="160" t="s">
        <v>930</v>
      </c>
      <c r="E534" s="160" t="s">
        <v>9496</v>
      </c>
      <c r="F534" s="141" t="s">
        <v>7038</v>
      </c>
      <c r="G534" s="141" t="s">
        <v>9312</v>
      </c>
      <c r="H534" s="141" t="s">
        <v>322</v>
      </c>
      <c r="I534" s="141" t="s">
        <v>323</v>
      </c>
      <c r="J534" s="141" t="s">
        <v>324</v>
      </c>
      <c r="K534" s="141" t="s">
        <v>325</v>
      </c>
      <c r="L534" s="141" t="s">
        <v>8162</v>
      </c>
      <c r="M534" s="141" t="s">
        <v>580</v>
      </c>
      <c r="N534" s="141" t="s">
        <v>325</v>
      </c>
      <c r="O534" s="141" t="s">
        <v>325</v>
      </c>
      <c r="P534" s="141" t="s">
        <v>428</v>
      </c>
      <c r="Q534" s="141" t="s">
        <v>347</v>
      </c>
      <c r="R534" s="141" t="s">
        <v>329</v>
      </c>
      <c r="S534" s="141" t="s">
        <v>88</v>
      </c>
      <c r="T534" s="143" t="s">
        <v>8585</v>
      </c>
      <c r="U534" s="141">
        <v>20212</v>
      </c>
      <c r="V534" s="150" t="e">
        <v>#N/A</v>
      </c>
    </row>
    <row r="535" spans="1:22">
      <c r="A535" s="140" t="s">
        <v>30428</v>
      </c>
      <c r="B535" s="143" t="s">
        <v>8606</v>
      </c>
      <c r="C535" s="160" t="s">
        <v>588</v>
      </c>
      <c r="D535" s="160" t="s">
        <v>930</v>
      </c>
      <c r="E535" s="160" t="s">
        <v>9496</v>
      </c>
      <c r="F535" s="141" t="s">
        <v>7038</v>
      </c>
      <c r="G535" s="141" t="s">
        <v>9313</v>
      </c>
      <c r="H535" s="141" t="s">
        <v>322</v>
      </c>
      <c r="I535" s="141" t="s">
        <v>323</v>
      </c>
      <c r="J535" s="141" t="s">
        <v>324</v>
      </c>
      <c r="K535" s="141" t="s">
        <v>325</v>
      </c>
      <c r="L535" s="141" t="s">
        <v>8162</v>
      </c>
      <c r="M535" s="141" t="s">
        <v>580</v>
      </c>
      <c r="N535" s="141" t="s">
        <v>325</v>
      </c>
      <c r="O535" s="141" t="s">
        <v>325</v>
      </c>
      <c r="P535" s="141" t="s">
        <v>8684</v>
      </c>
      <c r="Q535" s="141" t="s">
        <v>347</v>
      </c>
      <c r="R535" s="141" t="s">
        <v>329</v>
      </c>
      <c r="S535" s="141" t="s">
        <v>88</v>
      </c>
      <c r="T535" s="143" t="s">
        <v>8584</v>
      </c>
      <c r="U535" s="141">
        <v>20212</v>
      </c>
      <c r="V535" s="150" t="e">
        <v>#N/A</v>
      </c>
    </row>
    <row r="536" spans="1:22">
      <c r="A536" s="140" t="s">
        <v>30429</v>
      </c>
      <c r="B536" s="143" t="s">
        <v>8789</v>
      </c>
      <c r="C536" s="160" t="s">
        <v>588</v>
      </c>
      <c r="D536" s="160" t="s">
        <v>930</v>
      </c>
      <c r="E536" s="160" t="s">
        <v>9496</v>
      </c>
      <c r="F536" s="141" t="s">
        <v>7038</v>
      </c>
      <c r="G536" s="141" t="s">
        <v>9314</v>
      </c>
      <c r="H536" s="141" t="s">
        <v>322</v>
      </c>
      <c r="I536" s="141" t="s">
        <v>323</v>
      </c>
      <c r="J536" s="141" t="s">
        <v>324</v>
      </c>
      <c r="K536" s="141" t="s">
        <v>325</v>
      </c>
      <c r="L536" s="141" t="s">
        <v>8157</v>
      </c>
      <c r="M536" s="141" t="s">
        <v>580</v>
      </c>
      <c r="N536" s="141" t="s">
        <v>325</v>
      </c>
      <c r="O536" s="141" t="s">
        <v>325</v>
      </c>
      <c r="P536" s="141" t="s">
        <v>325</v>
      </c>
      <c r="Q536" s="141" t="s">
        <v>325</v>
      </c>
      <c r="R536" s="141" t="s">
        <v>343</v>
      </c>
      <c r="S536" s="141" t="s">
        <v>88</v>
      </c>
      <c r="T536" s="143" t="s">
        <v>8596</v>
      </c>
      <c r="U536" s="141">
        <v>20212</v>
      </c>
      <c r="V536" s="150" t="e">
        <v>#N/A</v>
      </c>
    </row>
    <row r="537" spans="1:22">
      <c r="A537" s="140" t="s">
        <v>30430</v>
      </c>
      <c r="B537" s="143" t="s">
        <v>8608</v>
      </c>
      <c r="C537" s="160" t="s">
        <v>588</v>
      </c>
      <c r="D537" s="160" t="s">
        <v>930</v>
      </c>
      <c r="E537" s="160" t="s">
        <v>9496</v>
      </c>
      <c r="F537" s="141" t="s">
        <v>7038</v>
      </c>
      <c r="G537" s="141" t="s">
        <v>9315</v>
      </c>
      <c r="H537" s="141" t="s">
        <v>322</v>
      </c>
      <c r="I537" s="141" t="s">
        <v>323</v>
      </c>
      <c r="J537" s="141" t="s">
        <v>324</v>
      </c>
      <c r="K537" s="141" t="s">
        <v>325</v>
      </c>
      <c r="L537" s="141" t="s">
        <v>8158</v>
      </c>
      <c r="M537" s="141" t="s">
        <v>580</v>
      </c>
      <c r="N537" s="141" t="s">
        <v>325</v>
      </c>
      <c r="O537" s="141" t="s">
        <v>325</v>
      </c>
      <c r="P537" s="141" t="s">
        <v>325</v>
      </c>
      <c r="Q537" s="141" t="s">
        <v>325</v>
      </c>
      <c r="R537" s="141" t="s">
        <v>343</v>
      </c>
      <c r="S537" s="141" t="s">
        <v>88</v>
      </c>
      <c r="T537" s="143" t="s">
        <v>8593</v>
      </c>
      <c r="U537" s="141">
        <v>20212</v>
      </c>
      <c r="V537" s="150" t="e">
        <v>#N/A</v>
      </c>
    </row>
    <row r="538" spans="1:22">
      <c r="A538" s="140" t="s">
        <v>30431</v>
      </c>
      <c r="B538" s="143" t="s">
        <v>8790</v>
      </c>
      <c r="C538" s="160" t="s">
        <v>588</v>
      </c>
      <c r="D538" s="160" t="s">
        <v>930</v>
      </c>
      <c r="E538" s="160" t="s">
        <v>9496</v>
      </c>
      <c r="F538" s="141" t="s">
        <v>7038</v>
      </c>
      <c r="G538" s="141" t="s">
        <v>9316</v>
      </c>
      <c r="H538" s="141" t="s">
        <v>322</v>
      </c>
      <c r="I538" s="141" t="s">
        <v>323</v>
      </c>
      <c r="J538" s="141" t="s">
        <v>324</v>
      </c>
      <c r="K538" s="141" t="s">
        <v>325</v>
      </c>
      <c r="L538" s="141" t="s">
        <v>8160</v>
      </c>
      <c r="M538" s="141" t="s">
        <v>580</v>
      </c>
      <c r="N538" s="141" t="s">
        <v>325</v>
      </c>
      <c r="O538" s="141" t="s">
        <v>325</v>
      </c>
      <c r="P538" s="141" t="s">
        <v>325</v>
      </c>
      <c r="Q538" s="141" t="s">
        <v>325</v>
      </c>
      <c r="R538" s="141" t="s">
        <v>343</v>
      </c>
      <c r="S538" s="141" t="s">
        <v>88</v>
      </c>
      <c r="T538" s="143" t="s">
        <v>8591</v>
      </c>
      <c r="U538" s="141">
        <v>20212</v>
      </c>
      <c r="V538" s="150" t="e">
        <v>#N/A</v>
      </c>
    </row>
    <row r="539" spans="1:22">
      <c r="A539" s="140" t="s">
        <v>30432</v>
      </c>
      <c r="B539" s="143" t="s">
        <v>9328</v>
      </c>
      <c r="C539" s="160" t="s">
        <v>588</v>
      </c>
      <c r="D539" s="160" t="s">
        <v>930</v>
      </c>
      <c r="E539" s="160" t="s">
        <v>9496</v>
      </c>
      <c r="F539" s="141" t="s">
        <v>7038</v>
      </c>
      <c r="G539" s="141" t="s">
        <v>9317</v>
      </c>
      <c r="H539" s="141" t="s">
        <v>322</v>
      </c>
      <c r="I539" s="141" t="s">
        <v>323</v>
      </c>
      <c r="J539" s="141" t="s">
        <v>324</v>
      </c>
      <c r="K539" s="141" t="s">
        <v>325</v>
      </c>
      <c r="L539" s="141" t="s">
        <v>8161</v>
      </c>
      <c r="M539" s="141" t="s">
        <v>580</v>
      </c>
      <c r="N539" s="141" t="s">
        <v>325</v>
      </c>
      <c r="O539" s="141" t="s">
        <v>325</v>
      </c>
      <c r="P539" s="141" t="s">
        <v>325</v>
      </c>
      <c r="Q539" s="141" t="s">
        <v>325</v>
      </c>
      <c r="R539" s="141" t="s">
        <v>343</v>
      </c>
      <c r="S539" s="141" t="s">
        <v>88</v>
      </c>
      <c r="T539" s="143" t="s">
        <v>8588</v>
      </c>
      <c r="U539" s="141">
        <v>20212</v>
      </c>
      <c r="V539" s="150" t="e">
        <v>#N/A</v>
      </c>
    </row>
    <row r="540" spans="1:22">
      <c r="A540" s="140" t="s">
        <v>30433</v>
      </c>
      <c r="B540" s="143" t="s">
        <v>8791</v>
      </c>
      <c r="C540" s="160" t="s">
        <v>588</v>
      </c>
      <c r="D540" s="160" t="s">
        <v>930</v>
      </c>
      <c r="E540" s="160" t="s">
        <v>9496</v>
      </c>
      <c r="F540" s="141" t="s">
        <v>7038</v>
      </c>
      <c r="G540" s="141" t="s">
        <v>9318</v>
      </c>
      <c r="H540" s="141" t="s">
        <v>322</v>
      </c>
      <c r="I540" s="141" t="s">
        <v>323</v>
      </c>
      <c r="J540" s="141" t="s">
        <v>324</v>
      </c>
      <c r="K540" s="141" t="s">
        <v>325</v>
      </c>
      <c r="L540" s="141" t="s">
        <v>8163</v>
      </c>
      <c r="M540" s="141" t="s">
        <v>580</v>
      </c>
      <c r="N540" s="141" t="s">
        <v>325</v>
      </c>
      <c r="O540" s="141" t="s">
        <v>325</v>
      </c>
      <c r="P540" s="141" t="s">
        <v>325</v>
      </c>
      <c r="Q540" s="141" t="s">
        <v>325</v>
      </c>
      <c r="R540" s="141" t="s">
        <v>343</v>
      </c>
      <c r="S540" s="141" t="s">
        <v>88</v>
      </c>
      <c r="T540" s="143" t="s">
        <v>8586</v>
      </c>
      <c r="U540" s="141">
        <v>20212</v>
      </c>
      <c r="V540" s="150" t="e">
        <v>#N/A</v>
      </c>
    </row>
    <row r="541" spans="1:22">
      <c r="A541" s="140" t="s">
        <v>30434</v>
      </c>
      <c r="B541" s="143" t="s">
        <v>8609</v>
      </c>
      <c r="C541" s="160" t="s">
        <v>588</v>
      </c>
      <c r="D541" s="160" t="s">
        <v>930</v>
      </c>
      <c r="E541" s="160" t="s">
        <v>9496</v>
      </c>
      <c r="F541" s="141" t="s">
        <v>7038</v>
      </c>
      <c r="G541" s="141" t="s">
        <v>9319</v>
      </c>
      <c r="H541" s="141" t="s">
        <v>322</v>
      </c>
      <c r="I541" s="141" t="s">
        <v>323</v>
      </c>
      <c r="J541" s="141" t="s">
        <v>324</v>
      </c>
      <c r="K541" s="141" t="s">
        <v>325</v>
      </c>
      <c r="L541" s="141" t="s">
        <v>8164</v>
      </c>
      <c r="M541" s="141" t="s">
        <v>580</v>
      </c>
      <c r="N541" s="141" t="s">
        <v>325</v>
      </c>
      <c r="O541" s="141" t="s">
        <v>325</v>
      </c>
      <c r="P541" s="141" t="s">
        <v>325</v>
      </c>
      <c r="Q541" s="141" t="s">
        <v>325</v>
      </c>
      <c r="R541" s="141" t="s">
        <v>343</v>
      </c>
      <c r="S541" s="141" t="s">
        <v>88</v>
      </c>
      <c r="T541" s="143" t="s">
        <v>8583</v>
      </c>
      <c r="U541" s="141">
        <v>20212</v>
      </c>
      <c r="V541" s="150" t="e">
        <v>#N/A</v>
      </c>
    </row>
    <row r="542" spans="1:22">
      <c r="A542" s="140" t="s">
        <v>30435</v>
      </c>
      <c r="B542" s="143" t="s">
        <v>8152</v>
      </c>
      <c r="C542" s="139" t="s">
        <v>919</v>
      </c>
      <c r="D542" s="160" t="s">
        <v>5683</v>
      </c>
      <c r="E542" s="160" t="s">
        <v>9496</v>
      </c>
      <c r="F542" s="141">
        <v>133.1977</v>
      </c>
      <c r="G542" s="141" t="s">
        <v>8423</v>
      </c>
      <c r="H542" s="141" t="s">
        <v>322</v>
      </c>
      <c r="I542" s="141" t="s">
        <v>318</v>
      </c>
      <c r="J542" s="141" t="s">
        <v>324</v>
      </c>
      <c r="K542" s="141" t="s">
        <v>325</v>
      </c>
      <c r="L542" s="141" t="s">
        <v>8153</v>
      </c>
      <c r="M542" s="141" t="s">
        <v>327</v>
      </c>
      <c r="N542" s="141" t="s">
        <v>325</v>
      </c>
      <c r="O542" s="141" t="s">
        <v>325</v>
      </c>
      <c r="P542" s="141" t="s">
        <v>328</v>
      </c>
      <c r="Q542" s="141" t="s">
        <v>347</v>
      </c>
      <c r="R542" s="141" t="s">
        <v>329</v>
      </c>
      <c r="S542" s="141" t="s">
        <v>88</v>
      </c>
      <c r="T542" s="143" t="s">
        <v>8602</v>
      </c>
      <c r="U542" s="141">
        <v>20212</v>
      </c>
      <c r="V542" s="150">
        <v>133.1977</v>
      </c>
    </row>
    <row r="543" spans="1:22">
      <c r="A543" s="140" t="s">
        <v>30436</v>
      </c>
      <c r="B543" s="143" t="s">
        <v>9324</v>
      </c>
      <c r="C543" s="139" t="s">
        <v>919</v>
      </c>
      <c r="D543" s="160" t="s">
        <v>5683</v>
      </c>
      <c r="E543" s="160" t="s">
        <v>9496</v>
      </c>
      <c r="F543" s="141">
        <v>6.8640999999999996</v>
      </c>
      <c r="G543" s="141" t="s">
        <v>8424</v>
      </c>
      <c r="H543" s="141" t="s">
        <v>322</v>
      </c>
      <c r="I543" s="141" t="s">
        <v>318</v>
      </c>
      <c r="J543" s="141" t="s">
        <v>324</v>
      </c>
      <c r="K543" s="141" t="s">
        <v>325</v>
      </c>
      <c r="L543" s="141" t="s">
        <v>8154</v>
      </c>
      <c r="M543" s="141" t="s">
        <v>327</v>
      </c>
      <c r="N543" s="141" t="s">
        <v>325</v>
      </c>
      <c r="O543" s="141" t="s">
        <v>325</v>
      </c>
      <c r="P543" s="141" t="s">
        <v>328</v>
      </c>
      <c r="Q543" s="141" t="s">
        <v>347</v>
      </c>
      <c r="R543" s="141" t="s">
        <v>329</v>
      </c>
      <c r="S543" s="141" t="s">
        <v>88</v>
      </c>
      <c r="T543" s="143" t="s">
        <v>8601</v>
      </c>
      <c r="U543" s="141">
        <v>20212</v>
      </c>
      <c r="V543" s="150">
        <v>6.8640999999999996</v>
      </c>
    </row>
    <row r="544" spans="1:22">
      <c r="A544" s="140" t="s">
        <v>30437</v>
      </c>
      <c r="B544" s="143" t="s">
        <v>8147</v>
      </c>
      <c r="C544" s="139" t="s">
        <v>919</v>
      </c>
      <c r="D544" s="160" t="s">
        <v>5683</v>
      </c>
      <c r="E544" s="160" t="s">
        <v>9496</v>
      </c>
      <c r="F544" s="141">
        <v>7.4846000000000004</v>
      </c>
      <c r="G544" s="141" t="s">
        <v>8425</v>
      </c>
      <c r="H544" s="141" t="s">
        <v>322</v>
      </c>
      <c r="I544" s="141" t="s">
        <v>318</v>
      </c>
      <c r="J544" s="141" t="s">
        <v>324</v>
      </c>
      <c r="K544" s="141" t="s">
        <v>325</v>
      </c>
      <c r="L544" s="141" t="s">
        <v>8153</v>
      </c>
      <c r="M544" s="141" t="s">
        <v>327</v>
      </c>
      <c r="N544" s="141" t="s">
        <v>325</v>
      </c>
      <c r="O544" s="141" t="s">
        <v>325</v>
      </c>
      <c r="P544" s="141" t="s">
        <v>428</v>
      </c>
      <c r="Q544" s="141" t="s">
        <v>347</v>
      </c>
      <c r="R544" s="141" t="s">
        <v>329</v>
      </c>
      <c r="S544" s="141" t="s">
        <v>88</v>
      </c>
      <c r="T544" s="143" t="s">
        <v>8600</v>
      </c>
      <c r="U544" s="141">
        <v>20212</v>
      </c>
      <c r="V544" s="150">
        <v>7.4846000000000004</v>
      </c>
    </row>
    <row r="545" spans="1:22">
      <c r="A545" s="140" t="s">
        <v>30438</v>
      </c>
      <c r="B545" s="143" t="s">
        <v>8148</v>
      </c>
      <c r="C545" s="139" t="s">
        <v>919</v>
      </c>
      <c r="D545" s="160" t="s">
        <v>5683</v>
      </c>
      <c r="E545" s="160" t="s">
        <v>9496</v>
      </c>
      <c r="F545" s="141">
        <v>14.853400000000001</v>
      </c>
      <c r="G545" s="141" t="s">
        <v>8700</v>
      </c>
      <c r="H545" s="141" t="s">
        <v>322</v>
      </c>
      <c r="I545" s="141" t="s">
        <v>318</v>
      </c>
      <c r="J545" s="141" t="s">
        <v>324</v>
      </c>
      <c r="K545" s="141" t="s">
        <v>325</v>
      </c>
      <c r="L545" s="141" t="s">
        <v>8153</v>
      </c>
      <c r="M545" s="141" t="s">
        <v>327</v>
      </c>
      <c r="N545" s="141" t="s">
        <v>325</v>
      </c>
      <c r="O545" s="141" t="s">
        <v>325</v>
      </c>
      <c r="P545" s="141" t="s">
        <v>8684</v>
      </c>
      <c r="Q545" s="141" t="s">
        <v>347</v>
      </c>
      <c r="R545" s="141" t="s">
        <v>329</v>
      </c>
      <c r="S545" s="141" t="s">
        <v>88</v>
      </c>
      <c r="T545" s="143" t="s">
        <v>8599</v>
      </c>
      <c r="U545" s="141">
        <v>20212</v>
      </c>
      <c r="V545" s="150">
        <v>14.853400000000001</v>
      </c>
    </row>
    <row r="546" spans="1:22">
      <c r="A546" s="140" t="s">
        <v>30439</v>
      </c>
      <c r="B546" s="143" t="s">
        <v>9325</v>
      </c>
      <c r="C546" s="139" t="s">
        <v>919</v>
      </c>
      <c r="D546" s="160" t="s">
        <v>5683</v>
      </c>
      <c r="E546" s="160" t="s">
        <v>9496</v>
      </c>
      <c r="F546" s="141">
        <v>26.857500000000002</v>
      </c>
      <c r="G546" s="141" t="s">
        <v>8426</v>
      </c>
      <c r="H546" s="141" t="s">
        <v>322</v>
      </c>
      <c r="I546" s="141" t="s">
        <v>318</v>
      </c>
      <c r="J546" s="141" t="s">
        <v>324</v>
      </c>
      <c r="K546" s="141" t="s">
        <v>325</v>
      </c>
      <c r="L546" s="141" t="s">
        <v>8155</v>
      </c>
      <c r="M546" s="141" t="s">
        <v>327</v>
      </c>
      <c r="N546" s="141" t="s">
        <v>325</v>
      </c>
      <c r="O546" s="141" t="s">
        <v>325</v>
      </c>
      <c r="P546" s="141" t="s">
        <v>328</v>
      </c>
      <c r="Q546" s="141" t="s">
        <v>347</v>
      </c>
      <c r="R546" s="141" t="s">
        <v>329</v>
      </c>
      <c r="S546" s="141" t="s">
        <v>88</v>
      </c>
      <c r="T546" s="143" t="s">
        <v>8598</v>
      </c>
      <c r="U546" s="141">
        <v>20212</v>
      </c>
      <c r="V546" s="150">
        <v>26.857500000000002</v>
      </c>
    </row>
    <row r="547" spans="1:22">
      <c r="A547" s="140" t="s">
        <v>30440</v>
      </c>
      <c r="B547" s="143" t="s">
        <v>8149</v>
      </c>
      <c r="C547" s="139" t="s">
        <v>919</v>
      </c>
      <c r="D547" s="160" t="s">
        <v>5683</v>
      </c>
      <c r="E547" s="160" t="s">
        <v>9496</v>
      </c>
      <c r="F547" s="141">
        <v>20.830400000000001</v>
      </c>
      <c r="G547" s="141" t="s">
        <v>8427</v>
      </c>
      <c r="H547" s="141" t="s">
        <v>322</v>
      </c>
      <c r="I547" s="141" t="s">
        <v>318</v>
      </c>
      <c r="J547" s="141" t="s">
        <v>324</v>
      </c>
      <c r="K547" s="141" t="s">
        <v>325</v>
      </c>
      <c r="L547" s="141" t="s">
        <v>8156</v>
      </c>
      <c r="M547" s="141" t="s">
        <v>327</v>
      </c>
      <c r="N547" s="141" t="s">
        <v>325</v>
      </c>
      <c r="O547" s="141" t="s">
        <v>325</v>
      </c>
      <c r="P547" s="141" t="s">
        <v>328</v>
      </c>
      <c r="Q547" s="141" t="s">
        <v>347</v>
      </c>
      <c r="R547" s="141" t="s">
        <v>329</v>
      </c>
      <c r="S547" s="141" t="s">
        <v>88</v>
      </c>
      <c r="T547" s="143" t="s">
        <v>8597</v>
      </c>
      <c r="U547" s="141">
        <v>20212</v>
      </c>
      <c r="V547" s="150">
        <v>20.830400000000001</v>
      </c>
    </row>
    <row r="548" spans="1:22">
      <c r="A548" s="140" t="s">
        <v>30441</v>
      </c>
      <c r="B548" s="143" t="s">
        <v>8603</v>
      </c>
      <c r="C548" s="139" t="s">
        <v>919</v>
      </c>
      <c r="D548" s="160" t="s">
        <v>5683</v>
      </c>
      <c r="E548" s="160" t="s">
        <v>9496</v>
      </c>
      <c r="F548" s="141">
        <v>1.8176000000000001</v>
      </c>
      <c r="G548" s="141" t="s">
        <v>8429</v>
      </c>
      <c r="H548" s="141" t="s">
        <v>322</v>
      </c>
      <c r="I548" s="141" t="s">
        <v>318</v>
      </c>
      <c r="J548" s="141" t="s">
        <v>324</v>
      </c>
      <c r="K548" s="141" t="s">
        <v>325</v>
      </c>
      <c r="L548" s="141" t="s">
        <v>8156</v>
      </c>
      <c r="M548" s="141" t="s">
        <v>327</v>
      </c>
      <c r="N548" s="141" t="s">
        <v>325</v>
      </c>
      <c r="O548" s="141" t="s">
        <v>325</v>
      </c>
      <c r="P548" s="141" t="s">
        <v>428</v>
      </c>
      <c r="Q548" s="141" t="s">
        <v>347</v>
      </c>
      <c r="R548" s="141" t="s">
        <v>329</v>
      </c>
      <c r="S548" s="141" t="s">
        <v>88</v>
      </c>
      <c r="T548" s="143" t="s">
        <v>8595</v>
      </c>
      <c r="U548" s="141">
        <v>20212</v>
      </c>
      <c r="V548" s="150">
        <v>1.8176000000000001</v>
      </c>
    </row>
    <row r="549" spans="1:22">
      <c r="A549" s="140" t="s">
        <v>30442</v>
      </c>
      <c r="B549" s="143" t="s">
        <v>8604</v>
      </c>
      <c r="C549" s="139" t="s">
        <v>919</v>
      </c>
      <c r="D549" s="160" t="s">
        <v>5683</v>
      </c>
      <c r="E549" s="160" t="s">
        <v>9496</v>
      </c>
      <c r="F549" s="141">
        <v>5.7691999999999997</v>
      </c>
      <c r="G549" s="141" t="s">
        <v>8718</v>
      </c>
      <c r="H549" s="141" t="s">
        <v>322</v>
      </c>
      <c r="I549" s="141" t="s">
        <v>318</v>
      </c>
      <c r="J549" s="141" t="s">
        <v>324</v>
      </c>
      <c r="K549" s="141" t="s">
        <v>325</v>
      </c>
      <c r="L549" s="141" t="s">
        <v>8156</v>
      </c>
      <c r="M549" s="141" t="s">
        <v>327</v>
      </c>
      <c r="N549" s="141" t="s">
        <v>325</v>
      </c>
      <c r="O549" s="141" t="s">
        <v>325</v>
      </c>
      <c r="P549" s="141" t="s">
        <v>8684</v>
      </c>
      <c r="Q549" s="141" t="s">
        <v>347</v>
      </c>
      <c r="R549" s="141" t="s">
        <v>329</v>
      </c>
      <c r="S549" s="141" t="s">
        <v>88</v>
      </c>
      <c r="T549" s="143" t="s">
        <v>8594</v>
      </c>
      <c r="U549" s="141">
        <v>20212</v>
      </c>
      <c r="V549" s="150">
        <v>5.7691999999999997</v>
      </c>
    </row>
    <row r="550" spans="1:22">
      <c r="A550" s="140" t="s">
        <v>30443</v>
      </c>
      <c r="B550" s="143" t="s">
        <v>8150</v>
      </c>
      <c r="C550" s="139" t="s">
        <v>919</v>
      </c>
      <c r="D550" s="160" t="s">
        <v>5683</v>
      </c>
      <c r="E550" s="160" t="s">
        <v>9496</v>
      </c>
      <c r="F550" s="141">
        <v>0.54479999999999995</v>
      </c>
      <c r="G550" s="141" t="s">
        <v>8431</v>
      </c>
      <c r="H550" s="141" t="s">
        <v>322</v>
      </c>
      <c r="I550" s="141" t="s">
        <v>318</v>
      </c>
      <c r="J550" s="141" t="s">
        <v>324</v>
      </c>
      <c r="K550" s="141" t="s">
        <v>325</v>
      </c>
      <c r="L550" s="141" t="s">
        <v>8159</v>
      </c>
      <c r="M550" s="141" t="s">
        <v>327</v>
      </c>
      <c r="N550" s="141" t="s">
        <v>325</v>
      </c>
      <c r="O550" s="141" t="s">
        <v>325</v>
      </c>
      <c r="P550" s="141" t="s">
        <v>328</v>
      </c>
      <c r="Q550" s="141" t="s">
        <v>347</v>
      </c>
      <c r="R550" s="141" t="s">
        <v>329</v>
      </c>
      <c r="S550" s="141" t="s">
        <v>88</v>
      </c>
      <c r="T550" s="143" t="s">
        <v>8592</v>
      </c>
      <c r="U550" s="141">
        <v>20212</v>
      </c>
      <c r="V550" s="150">
        <v>0.54479999999999995</v>
      </c>
    </row>
    <row r="551" spans="1:22">
      <c r="A551" s="140" t="s">
        <v>30444</v>
      </c>
      <c r="B551" s="143" t="s">
        <v>9326</v>
      </c>
      <c r="C551" s="139" t="s">
        <v>919</v>
      </c>
      <c r="D551" s="160" t="s">
        <v>5683</v>
      </c>
      <c r="E551" s="160" t="s">
        <v>9496</v>
      </c>
      <c r="F551" s="141">
        <v>0.1313</v>
      </c>
      <c r="G551" s="141" t="s">
        <v>8433</v>
      </c>
      <c r="H551" s="141" t="s">
        <v>322</v>
      </c>
      <c r="I551" s="141" t="s">
        <v>318</v>
      </c>
      <c r="J551" s="141" t="s">
        <v>324</v>
      </c>
      <c r="K551" s="141" t="s">
        <v>325</v>
      </c>
      <c r="L551" s="141" t="s">
        <v>8159</v>
      </c>
      <c r="M551" s="141" t="s">
        <v>327</v>
      </c>
      <c r="N551" s="141" t="s">
        <v>325</v>
      </c>
      <c r="O551" s="141" t="s">
        <v>325</v>
      </c>
      <c r="P551" s="141" t="s">
        <v>428</v>
      </c>
      <c r="Q551" s="141" t="s">
        <v>347</v>
      </c>
      <c r="R551" s="141" t="s">
        <v>329</v>
      </c>
      <c r="S551" s="141" t="s">
        <v>88</v>
      </c>
      <c r="T551" s="143" t="s">
        <v>8590</v>
      </c>
      <c r="U551" s="141">
        <v>20212</v>
      </c>
      <c r="V551" s="150">
        <v>0.1313</v>
      </c>
    </row>
    <row r="552" spans="1:22">
      <c r="A552" s="140" t="s">
        <v>30445</v>
      </c>
      <c r="B552" s="143" t="s">
        <v>9327</v>
      </c>
      <c r="C552" s="139" t="s">
        <v>919</v>
      </c>
      <c r="D552" s="160" t="s">
        <v>5683</v>
      </c>
      <c r="E552" s="160" t="s">
        <v>9496</v>
      </c>
      <c r="F552" s="141">
        <v>0.38150000000000001</v>
      </c>
      <c r="G552" s="141" t="s">
        <v>8736</v>
      </c>
      <c r="H552" s="141" t="s">
        <v>322</v>
      </c>
      <c r="I552" s="141" t="s">
        <v>318</v>
      </c>
      <c r="J552" s="141" t="s">
        <v>324</v>
      </c>
      <c r="K552" s="141" t="s">
        <v>325</v>
      </c>
      <c r="L552" s="141" t="s">
        <v>8159</v>
      </c>
      <c r="M552" s="141" t="s">
        <v>327</v>
      </c>
      <c r="N552" s="141" t="s">
        <v>325</v>
      </c>
      <c r="O552" s="141" t="s">
        <v>325</v>
      </c>
      <c r="P552" s="141" t="s">
        <v>8684</v>
      </c>
      <c r="Q552" s="141" t="s">
        <v>347</v>
      </c>
      <c r="R552" s="141" t="s">
        <v>329</v>
      </c>
      <c r="S552" s="141" t="s">
        <v>88</v>
      </c>
      <c r="T552" s="143" t="s">
        <v>8589</v>
      </c>
      <c r="U552" s="141">
        <v>20212</v>
      </c>
      <c r="V552" s="150">
        <v>0.38150000000000001</v>
      </c>
    </row>
    <row r="553" spans="1:22">
      <c r="A553" s="140" t="s">
        <v>30446</v>
      </c>
      <c r="B553" s="143" t="s">
        <v>8151</v>
      </c>
      <c r="C553" s="139" t="s">
        <v>919</v>
      </c>
      <c r="D553" s="160" t="s">
        <v>5683</v>
      </c>
      <c r="E553" s="160" t="s">
        <v>9496</v>
      </c>
      <c r="F553" s="141">
        <v>5.4823000000000004</v>
      </c>
      <c r="G553" s="141" t="s">
        <v>8435</v>
      </c>
      <c r="H553" s="141" t="s">
        <v>322</v>
      </c>
      <c r="I553" s="141" t="s">
        <v>318</v>
      </c>
      <c r="J553" s="141" t="s">
        <v>324</v>
      </c>
      <c r="K553" s="141" t="s">
        <v>325</v>
      </c>
      <c r="L553" s="141" t="s">
        <v>8162</v>
      </c>
      <c r="M553" s="141" t="s">
        <v>327</v>
      </c>
      <c r="N553" s="141" t="s">
        <v>325</v>
      </c>
      <c r="O553" s="141" t="s">
        <v>325</v>
      </c>
      <c r="P553" s="141" t="s">
        <v>328</v>
      </c>
      <c r="Q553" s="141" t="s">
        <v>347</v>
      </c>
      <c r="R553" s="141" t="s">
        <v>329</v>
      </c>
      <c r="S553" s="141" t="s">
        <v>88</v>
      </c>
      <c r="T553" s="143" t="s">
        <v>8587</v>
      </c>
      <c r="U553" s="141">
        <v>20212</v>
      </c>
      <c r="V553" s="150">
        <v>5.4823000000000004</v>
      </c>
    </row>
    <row r="554" spans="1:22">
      <c r="A554" s="140" t="s">
        <v>30447</v>
      </c>
      <c r="B554" s="143" t="s">
        <v>8605</v>
      </c>
      <c r="C554" s="139" t="s">
        <v>919</v>
      </c>
      <c r="D554" s="160" t="s">
        <v>5683</v>
      </c>
      <c r="E554" s="160" t="s">
        <v>9496</v>
      </c>
      <c r="F554" s="141">
        <v>2.4299999999999999E-2</v>
      </c>
      <c r="G554" s="141" t="s">
        <v>8437</v>
      </c>
      <c r="H554" s="141" t="s">
        <v>322</v>
      </c>
      <c r="I554" s="141" t="s">
        <v>318</v>
      </c>
      <c r="J554" s="141" t="s">
        <v>324</v>
      </c>
      <c r="K554" s="141" t="s">
        <v>325</v>
      </c>
      <c r="L554" s="141" t="s">
        <v>8162</v>
      </c>
      <c r="M554" s="141" t="s">
        <v>327</v>
      </c>
      <c r="N554" s="141" t="s">
        <v>325</v>
      </c>
      <c r="O554" s="141" t="s">
        <v>325</v>
      </c>
      <c r="P554" s="141" t="s">
        <v>428</v>
      </c>
      <c r="Q554" s="141" t="s">
        <v>347</v>
      </c>
      <c r="R554" s="141" t="s">
        <v>329</v>
      </c>
      <c r="S554" s="141" t="s">
        <v>88</v>
      </c>
      <c r="T554" s="143" t="s">
        <v>8585</v>
      </c>
      <c r="U554" s="141">
        <v>20212</v>
      </c>
      <c r="V554" s="150">
        <v>2.4299999999999999E-2</v>
      </c>
    </row>
    <row r="555" spans="1:22">
      <c r="A555" s="140" t="s">
        <v>30448</v>
      </c>
      <c r="B555" s="143" t="s">
        <v>8606</v>
      </c>
      <c r="C555" s="139" t="s">
        <v>919</v>
      </c>
      <c r="D555" s="160" t="s">
        <v>5683</v>
      </c>
      <c r="E555" s="160" t="s">
        <v>9496</v>
      </c>
      <c r="F555" s="141">
        <v>0.71579999999999999</v>
      </c>
      <c r="G555" s="141" t="s">
        <v>8754</v>
      </c>
      <c r="H555" s="141" t="s">
        <v>322</v>
      </c>
      <c r="I555" s="141" t="s">
        <v>318</v>
      </c>
      <c r="J555" s="141" t="s">
        <v>324</v>
      </c>
      <c r="K555" s="141" t="s">
        <v>325</v>
      </c>
      <c r="L555" s="141" t="s">
        <v>8162</v>
      </c>
      <c r="M555" s="141" t="s">
        <v>327</v>
      </c>
      <c r="N555" s="141" t="s">
        <v>325</v>
      </c>
      <c r="O555" s="141" t="s">
        <v>325</v>
      </c>
      <c r="P555" s="141" t="s">
        <v>8684</v>
      </c>
      <c r="Q555" s="141" t="s">
        <v>347</v>
      </c>
      <c r="R555" s="141" t="s">
        <v>329</v>
      </c>
      <c r="S555" s="141" t="s">
        <v>88</v>
      </c>
      <c r="T555" s="143" t="s">
        <v>8584</v>
      </c>
      <c r="U555" s="141">
        <v>20212</v>
      </c>
      <c r="V555" s="150">
        <v>0.71579999999999999</v>
      </c>
    </row>
    <row r="556" spans="1:22">
      <c r="A556" s="140" t="s">
        <v>30449</v>
      </c>
      <c r="B556" s="143" t="s">
        <v>8789</v>
      </c>
      <c r="C556" s="139" t="s">
        <v>919</v>
      </c>
      <c r="D556" s="160" t="s">
        <v>5683</v>
      </c>
      <c r="E556" s="160" t="s">
        <v>9496</v>
      </c>
      <c r="F556" s="141">
        <v>15.64</v>
      </c>
      <c r="G556" s="141" t="s">
        <v>8428</v>
      </c>
      <c r="H556" s="141" t="s">
        <v>322</v>
      </c>
      <c r="I556" s="141" t="s">
        <v>318</v>
      </c>
      <c r="J556" s="141" t="s">
        <v>324</v>
      </c>
      <c r="K556" s="141" t="s">
        <v>325</v>
      </c>
      <c r="L556" s="141" t="s">
        <v>8157</v>
      </c>
      <c r="M556" s="141" t="s">
        <v>327</v>
      </c>
      <c r="N556" s="141" t="s">
        <v>325</v>
      </c>
      <c r="O556" s="141" t="s">
        <v>325</v>
      </c>
      <c r="P556" s="141" t="s">
        <v>325</v>
      </c>
      <c r="Q556" s="141" t="s">
        <v>325</v>
      </c>
      <c r="R556" s="141" t="s">
        <v>343</v>
      </c>
      <c r="S556" s="141" t="s">
        <v>88</v>
      </c>
      <c r="T556" s="143" t="s">
        <v>8596</v>
      </c>
      <c r="U556" s="141">
        <v>20212</v>
      </c>
      <c r="V556" s="150">
        <v>0.15640000000000001</v>
      </c>
    </row>
    <row r="557" spans="1:22">
      <c r="A557" s="140" t="s">
        <v>30450</v>
      </c>
      <c r="B557" s="143" t="s">
        <v>8608</v>
      </c>
      <c r="C557" s="139" t="s">
        <v>919</v>
      </c>
      <c r="D557" s="160" t="s">
        <v>5683</v>
      </c>
      <c r="E557" s="160" t="s">
        <v>9496</v>
      </c>
      <c r="F557" s="141">
        <v>50.34</v>
      </c>
      <c r="G557" s="141" t="s">
        <v>8430</v>
      </c>
      <c r="H557" s="141" t="s">
        <v>322</v>
      </c>
      <c r="I557" s="141" t="s">
        <v>318</v>
      </c>
      <c r="J557" s="141" t="s">
        <v>324</v>
      </c>
      <c r="K557" s="141" t="s">
        <v>325</v>
      </c>
      <c r="L557" s="141" t="s">
        <v>8158</v>
      </c>
      <c r="M557" s="141" t="s">
        <v>327</v>
      </c>
      <c r="N557" s="141" t="s">
        <v>325</v>
      </c>
      <c r="O557" s="141" t="s">
        <v>325</v>
      </c>
      <c r="P557" s="141" t="s">
        <v>325</v>
      </c>
      <c r="Q557" s="141" t="s">
        <v>325</v>
      </c>
      <c r="R557" s="141" t="s">
        <v>343</v>
      </c>
      <c r="S557" s="141" t="s">
        <v>88</v>
      </c>
      <c r="T557" s="143" t="s">
        <v>8593</v>
      </c>
      <c r="U557" s="141">
        <v>20212</v>
      </c>
      <c r="V557" s="150">
        <v>0.50340000000000007</v>
      </c>
    </row>
    <row r="558" spans="1:22">
      <c r="A558" s="140" t="s">
        <v>30451</v>
      </c>
      <c r="B558" s="143" t="s">
        <v>8790</v>
      </c>
      <c r="C558" s="139" t="s">
        <v>919</v>
      </c>
      <c r="D558" s="160" t="s">
        <v>5683</v>
      </c>
      <c r="E558" s="160" t="s">
        <v>9496</v>
      </c>
      <c r="F558" s="141">
        <v>0.41</v>
      </c>
      <c r="G558" s="141" t="s">
        <v>8432</v>
      </c>
      <c r="H558" s="141" t="s">
        <v>322</v>
      </c>
      <c r="I558" s="141" t="s">
        <v>318</v>
      </c>
      <c r="J558" s="141" t="s">
        <v>324</v>
      </c>
      <c r="K558" s="141" t="s">
        <v>325</v>
      </c>
      <c r="L558" s="141" t="s">
        <v>8160</v>
      </c>
      <c r="M558" s="141" t="s">
        <v>327</v>
      </c>
      <c r="N558" s="141" t="s">
        <v>325</v>
      </c>
      <c r="O558" s="141" t="s">
        <v>325</v>
      </c>
      <c r="P558" s="141" t="s">
        <v>325</v>
      </c>
      <c r="Q558" s="141" t="s">
        <v>325</v>
      </c>
      <c r="R558" s="141" t="s">
        <v>343</v>
      </c>
      <c r="S558" s="141" t="s">
        <v>88</v>
      </c>
      <c r="T558" s="143" t="s">
        <v>8591</v>
      </c>
      <c r="U558" s="141">
        <v>20212</v>
      </c>
      <c r="V558" s="150">
        <v>4.0999999999999995E-3</v>
      </c>
    </row>
    <row r="559" spans="1:22">
      <c r="A559" s="140" t="s">
        <v>30452</v>
      </c>
      <c r="B559" s="143" t="s">
        <v>9328</v>
      </c>
      <c r="C559" s="139" t="s">
        <v>919</v>
      </c>
      <c r="D559" s="160" t="s">
        <v>5683</v>
      </c>
      <c r="E559" s="160" t="s">
        <v>9496</v>
      </c>
      <c r="F559" s="141">
        <v>41.74</v>
      </c>
      <c r="G559" s="141" t="s">
        <v>8434</v>
      </c>
      <c r="H559" s="141" t="s">
        <v>322</v>
      </c>
      <c r="I559" s="141" t="s">
        <v>318</v>
      </c>
      <c r="J559" s="141" t="s">
        <v>324</v>
      </c>
      <c r="K559" s="141" t="s">
        <v>325</v>
      </c>
      <c r="L559" s="141" t="s">
        <v>8161</v>
      </c>
      <c r="M559" s="141" t="s">
        <v>327</v>
      </c>
      <c r="N559" s="141" t="s">
        <v>325</v>
      </c>
      <c r="O559" s="141" t="s">
        <v>325</v>
      </c>
      <c r="P559" s="141" t="s">
        <v>325</v>
      </c>
      <c r="Q559" s="141" t="s">
        <v>325</v>
      </c>
      <c r="R559" s="141" t="s">
        <v>343</v>
      </c>
      <c r="S559" s="141" t="s">
        <v>88</v>
      </c>
      <c r="T559" s="143" t="s">
        <v>8588</v>
      </c>
      <c r="U559" s="141">
        <v>20212</v>
      </c>
      <c r="V559" s="150">
        <v>0.41739999999999999</v>
      </c>
    </row>
    <row r="560" spans="1:22">
      <c r="A560" s="140" t="s">
        <v>30453</v>
      </c>
      <c r="B560" s="143" t="s">
        <v>8791</v>
      </c>
      <c r="C560" s="139" t="s">
        <v>919</v>
      </c>
      <c r="D560" s="160" t="s">
        <v>5683</v>
      </c>
      <c r="E560" s="160" t="s">
        <v>9496</v>
      </c>
      <c r="F560" s="141">
        <v>4.12</v>
      </c>
      <c r="G560" s="141" t="s">
        <v>8436</v>
      </c>
      <c r="H560" s="141" t="s">
        <v>322</v>
      </c>
      <c r="I560" s="141" t="s">
        <v>318</v>
      </c>
      <c r="J560" s="141" t="s">
        <v>324</v>
      </c>
      <c r="K560" s="141" t="s">
        <v>325</v>
      </c>
      <c r="L560" s="141" t="s">
        <v>8163</v>
      </c>
      <c r="M560" s="141" t="s">
        <v>327</v>
      </c>
      <c r="N560" s="141" t="s">
        <v>325</v>
      </c>
      <c r="O560" s="141" t="s">
        <v>325</v>
      </c>
      <c r="P560" s="141" t="s">
        <v>325</v>
      </c>
      <c r="Q560" s="141" t="s">
        <v>325</v>
      </c>
      <c r="R560" s="141" t="s">
        <v>343</v>
      </c>
      <c r="S560" s="141" t="s">
        <v>88</v>
      </c>
      <c r="T560" s="143" t="s">
        <v>8586</v>
      </c>
      <c r="U560" s="141">
        <v>20212</v>
      </c>
      <c r="V560" s="150">
        <v>4.1200000000000001E-2</v>
      </c>
    </row>
    <row r="561" spans="1:22">
      <c r="A561" s="140" t="s">
        <v>30454</v>
      </c>
      <c r="B561" s="143" t="s">
        <v>8609</v>
      </c>
      <c r="C561" s="139" t="s">
        <v>919</v>
      </c>
      <c r="D561" s="160" t="s">
        <v>5683</v>
      </c>
      <c r="E561" s="160" t="s">
        <v>9496</v>
      </c>
      <c r="F561" s="141">
        <v>27.18</v>
      </c>
      <c r="G561" s="141" t="s">
        <v>8438</v>
      </c>
      <c r="H561" s="141" t="s">
        <v>322</v>
      </c>
      <c r="I561" s="141" t="s">
        <v>318</v>
      </c>
      <c r="J561" s="141" t="s">
        <v>324</v>
      </c>
      <c r="K561" s="141" t="s">
        <v>325</v>
      </c>
      <c r="L561" s="141" t="s">
        <v>8164</v>
      </c>
      <c r="M561" s="141" t="s">
        <v>327</v>
      </c>
      <c r="N561" s="141" t="s">
        <v>325</v>
      </c>
      <c r="O561" s="141" t="s">
        <v>325</v>
      </c>
      <c r="P561" s="141" t="s">
        <v>325</v>
      </c>
      <c r="Q561" s="141" t="s">
        <v>325</v>
      </c>
      <c r="R561" s="141" t="s">
        <v>343</v>
      </c>
      <c r="S561" s="141" t="s">
        <v>88</v>
      </c>
      <c r="T561" s="143" t="s">
        <v>8583</v>
      </c>
      <c r="U561" s="141">
        <v>20212</v>
      </c>
      <c r="V561" s="150">
        <v>0.27179999999999999</v>
      </c>
    </row>
    <row r="562" spans="1:22">
      <c r="A562" s="140" t="s">
        <v>30455</v>
      </c>
      <c r="B562" s="143" t="s">
        <v>8152</v>
      </c>
      <c r="C562" s="139" t="s">
        <v>8627</v>
      </c>
      <c r="D562" s="160" t="s">
        <v>930</v>
      </c>
      <c r="E562" s="160" t="s">
        <v>9496</v>
      </c>
      <c r="F562" s="141">
        <v>833.95550000000003</v>
      </c>
      <c r="G562" s="141" t="s">
        <v>8610</v>
      </c>
      <c r="H562" s="141" t="s">
        <v>322</v>
      </c>
      <c r="I562" s="141" t="s">
        <v>323</v>
      </c>
      <c r="J562" s="141" t="s">
        <v>324</v>
      </c>
      <c r="K562" s="141" t="s">
        <v>325</v>
      </c>
      <c r="L562" s="141" t="s">
        <v>8153</v>
      </c>
      <c r="M562" s="141" t="s">
        <v>577</v>
      </c>
      <c r="N562" s="141" t="s">
        <v>325</v>
      </c>
      <c r="O562" s="141" t="s">
        <v>325</v>
      </c>
      <c r="P562" s="141" t="s">
        <v>328</v>
      </c>
      <c r="Q562" s="141" t="s">
        <v>347</v>
      </c>
      <c r="R562" s="141" t="s">
        <v>329</v>
      </c>
      <c r="S562" s="141" t="s">
        <v>88</v>
      </c>
      <c r="T562" s="143" t="s">
        <v>8602</v>
      </c>
      <c r="U562" s="141">
        <v>20212</v>
      </c>
      <c r="V562" s="150">
        <v>833.95550000000003</v>
      </c>
    </row>
    <row r="563" spans="1:22">
      <c r="A563" s="140" t="s">
        <v>30456</v>
      </c>
      <c r="B563" s="143" t="s">
        <v>9324</v>
      </c>
      <c r="C563" s="139" t="s">
        <v>8627</v>
      </c>
      <c r="D563" s="160" t="s">
        <v>930</v>
      </c>
      <c r="E563" s="160" t="s">
        <v>9496</v>
      </c>
      <c r="F563" s="141">
        <v>40.415900000000001</v>
      </c>
      <c r="G563" s="141" t="s">
        <v>8611</v>
      </c>
      <c r="H563" s="141" t="s">
        <v>322</v>
      </c>
      <c r="I563" s="141" t="s">
        <v>323</v>
      </c>
      <c r="J563" s="141" t="s">
        <v>324</v>
      </c>
      <c r="K563" s="141" t="s">
        <v>325</v>
      </c>
      <c r="L563" s="141" t="s">
        <v>8154</v>
      </c>
      <c r="M563" s="141" t="s">
        <v>577</v>
      </c>
      <c r="N563" s="141" t="s">
        <v>325</v>
      </c>
      <c r="O563" s="141" t="s">
        <v>325</v>
      </c>
      <c r="P563" s="141" t="s">
        <v>328</v>
      </c>
      <c r="Q563" s="141" t="s">
        <v>347</v>
      </c>
      <c r="R563" s="141" t="s">
        <v>329</v>
      </c>
      <c r="S563" s="141" t="s">
        <v>88</v>
      </c>
      <c r="T563" s="143" t="s">
        <v>8601</v>
      </c>
      <c r="U563" s="141">
        <v>20212</v>
      </c>
      <c r="V563" s="150">
        <v>40.415900000000001</v>
      </c>
    </row>
    <row r="564" spans="1:22">
      <c r="A564" s="140" t="s">
        <v>30457</v>
      </c>
      <c r="B564" s="143" t="s">
        <v>8147</v>
      </c>
      <c r="C564" s="139" t="s">
        <v>8627</v>
      </c>
      <c r="D564" s="160" t="s">
        <v>930</v>
      </c>
      <c r="E564" s="160" t="s">
        <v>9496</v>
      </c>
      <c r="F564" s="141">
        <v>25.3569</v>
      </c>
      <c r="G564" s="141" t="s">
        <v>8612</v>
      </c>
      <c r="H564" s="141" t="s">
        <v>322</v>
      </c>
      <c r="I564" s="141" t="s">
        <v>323</v>
      </c>
      <c r="J564" s="141" t="s">
        <v>324</v>
      </c>
      <c r="K564" s="141" t="s">
        <v>325</v>
      </c>
      <c r="L564" s="141" t="s">
        <v>8153</v>
      </c>
      <c r="M564" s="141" t="s">
        <v>577</v>
      </c>
      <c r="N564" s="141" t="s">
        <v>325</v>
      </c>
      <c r="O564" s="141" t="s">
        <v>325</v>
      </c>
      <c r="P564" s="141" t="s">
        <v>428</v>
      </c>
      <c r="Q564" s="141" t="s">
        <v>347</v>
      </c>
      <c r="R564" s="141" t="s">
        <v>329</v>
      </c>
      <c r="S564" s="141" t="s">
        <v>88</v>
      </c>
      <c r="T564" s="143" t="s">
        <v>8600</v>
      </c>
      <c r="U564" s="141">
        <v>20212</v>
      </c>
      <c r="V564" s="150">
        <v>25.3569</v>
      </c>
    </row>
    <row r="565" spans="1:22">
      <c r="A565" s="140" t="s">
        <v>30458</v>
      </c>
      <c r="B565" s="143" t="s">
        <v>8148</v>
      </c>
      <c r="C565" s="139" t="s">
        <v>8627</v>
      </c>
      <c r="D565" s="160" t="s">
        <v>930</v>
      </c>
      <c r="E565" s="160" t="s">
        <v>9496</v>
      </c>
      <c r="F565" s="141">
        <v>67.786699999999996</v>
      </c>
      <c r="G565" s="141" t="s">
        <v>8762</v>
      </c>
      <c r="H565" s="141" t="s">
        <v>322</v>
      </c>
      <c r="I565" s="141" t="s">
        <v>323</v>
      </c>
      <c r="J565" s="141" t="s">
        <v>324</v>
      </c>
      <c r="K565" s="141" t="s">
        <v>325</v>
      </c>
      <c r="L565" s="141" t="s">
        <v>8153</v>
      </c>
      <c r="M565" s="141" t="s">
        <v>577</v>
      </c>
      <c r="N565" s="141" t="s">
        <v>325</v>
      </c>
      <c r="O565" s="141" t="s">
        <v>325</v>
      </c>
      <c r="P565" s="141" t="s">
        <v>8684</v>
      </c>
      <c r="Q565" s="141" t="s">
        <v>347</v>
      </c>
      <c r="R565" s="141" t="s">
        <v>329</v>
      </c>
      <c r="S565" s="141" t="s">
        <v>88</v>
      </c>
      <c r="T565" s="143" t="s">
        <v>8599</v>
      </c>
      <c r="U565" s="141">
        <v>20212</v>
      </c>
      <c r="V565" s="150">
        <v>67.786699999999996</v>
      </c>
    </row>
    <row r="566" spans="1:22">
      <c r="A566" s="140" t="s">
        <v>30459</v>
      </c>
      <c r="B566" s="143" t="s">
        <v>9325</v>
      </c>
      <c r="C566" s="139" t="s">
        <v>8627</v>
      </c>
      <c r="D566" s="160" t="s">
        <v>930</v>
      </c>
      <c r="E566" s="160" t="s">
        <v>9496</v>
      </c>
      <c r="F566" s="141">
        <v>33.683100000000003</v>
      </c>
      <c r="G566" s="141" t="s">
        <v>8613</v>
      </c>
      <c r="H566" s="141" t="s">
        <v>322</v>
      </c>
      <c r="I566" s="141" t="s">
        <v>323</v>
      </c>
      <c r="J566" s="141" t="s">
        <v>324</v>
      </c>
      <c r="K566" s="141" t="s">
        <v>325</v>
      </c>
      <c r="L566" s="141" t="s">
        <v>8155</v>
      </c>
      <c r="M566" s="141" t="s">
        <v>577</v>
      </c>
      <c r="N566" s="141" t="s">
        <v>325</v>
      </c>
      <c r="O566" s="141" t="s">
        <v>325</v>
      </c>
      <c r="P566" s="141" t="s">
        <v>328</v>
      </c>
      <c r="Q566" s="141" t="s">
        <v>347</v>
      </c>
      <c r="R566" s="141" t="s">
        <v>329</v>
      </c>
      <c r="S566" s="141" t="s">
        <v>88</v>
      </c>
      <c r="T566" s="143" t="s">
        <v>8598</v>
      </c>
      <c r="U566" s="141">
        <v>20212</v>
      </c>
      <c r="V566" s="150">
        <v>33.683100000000003</v>
      </c>
    </row>
    <row r="567" spans="1:22">
      <c r="A567" s="140" t="s">
        <v>30460</v>
      </c>
      <c r="B567" s="143" t="s">
        <v>8149</v>
      </c>
      <c r="C567" s="139" t="s">
        <v>8627</v>
      </c>
      <c r="D567" s="160" t="s">
        <v>930</v>
      </c>
      <c r="E567" s="160" t="s">
        <v>9496</v>
      </c>
      <c r="F567" s="141">
        <v>8.8511000000000006</v>
      </c>
      <c r="G567" s="141" t="s">
        <v>8614</v>
      </c>
      <c r="H567" s="141" t="s">
        <v>322</v>
      </c>
      <c r="I567" s="141" t="s">
        <v>323</v>
      </c>
      <c r="J567" s="141" t="s">
        <v>324</v>
      </c>
      <c r="K567" s="141" t="s">
        <v>325</v>
      </c>
      <c r="L567" s="141" t="s">
        <v>8156</v>
      </c>
      <c r="M567" s="141" t="s">
        <v>577</v>
      </c>
      <c r="N567" s="141" t="s">
        <v>325</v>
      </c>
      <c r="O567" s="141" t="s">
        <v>325</v>
      </c>
      <c r="P567" s="141" t="s">
        <v>328</v>
      </c>
      <c r="Q567" s="141" t="s">
        <v>347</v>
      </c>
      <c r="R567" s="141" t="s">
        <v>329</v>
      </c>
      <c r="S567" s="141" t="s">
        <v>88</v>
      </c>
      <c r="T567" s="143" t="s">
        <v>8597</v>
      </c>
      <c r="U567" s="141">
        <v>20212</v>
      </c>
      <c r="V567" s="150">
        <v>8.8511000000000006</v>
      </c>
    </row>
    <row r="568" spans="1:22">
      <c r="A568" s="140" t="s">
        <v>30461</v>
      </c>
      <c r="B568" s="143" t="s">
        <v>8603</v>
      </c>
      <c r="C568" s="139" t="s">
        <v>8627</v>
      </c>
      <c r="D568" s="160" t="s">
        <v>930</v>
      </c>
      <c r="E568" s="160" t="s">
        <v>9496</v>
      </c>
      <c r="F568" s="141">
        <v>0.17419999999999999</v>
      </c>
      <c r="G568" s="141" t="s">
        <v>8615</v>
      </c>
      <c r="H568" s="141" t="s">
        <v>322</v>
      </c>
      <c r="I568" s="141" t="s">
        <v>323</v>
      </c>
      <c r="J568" s="141" t="s">
        <v>324</v>
      </c>
      <c r="K568" s="141" t="s">
        <v>325</v>
      </c>
      <c r="L568" s="141" t="s">
        <v>8156</v>
      </c>
      <c r="M568" s="141" t="s">
        <v>577</v>
      </c>
      <c r="N568" s="141" t="s">
        <v>325</v>
      </c>
      <c r="O568" s="141" t="s">
        <v>325</v>
      </c>
      <c r="P568" s="141" t="s">
        <v>428</v>
      </c>
      <c r="Q568" s="141" t="s">
        <v>347</v>
      </c>
      <c r="R568" s="141" t="s">
        <v>329</v>
      </c>
      <c r="S568" s="141" t="s">
        <v>88</v>
      </c>
      <c r="T568" s="143" t="s">
        <v>8595</v>
      </c>
      <c r="U568" s="141">
        <v>20212</v>
      </c>
      <c r="V568" s="150">
        <v>0.17419999999999999</v>
      </c>
    </row>
    <row r="569" spans="1:22">
      <c r="A569" s="140" t="s">
        <v>30462</v>
      </c>
      <c r="B569" s="143" t="s">
        <v>8604</v>
      </c>
      <c r="C569" s="139" t="s">
        <v>8627</v>
      </c>
      <c r="D569" s="160" t="s">
        <v>930</v>
      </c>
      <c r="E569" s="160" t="s">
        <v>9496</v>
      </c>
      <c r="F569" s="141">
        <v>2.2519</v>
      </c>
      <c r="G569" s="141" t="s">
        <v>8770</v>
      </c>
      <c r="H569" s="141" t="s">
        <v>322</v>
      </c>
      <c r="I569" s="141" t="s">
        <v>323</v>
      </c>
      <c r="J569" s="141" t="s">
        <v>324</v>
      </c>
      <c r="K569" s="141" t="s">
        <v>325</v>
      </c>
      <c r="L569" s="141" t="s">
        <v>8156</v>
      </c>
      <c r="M569" s="141" t="s">
        <v>577</v>
      </c>
      <c r="N569" s="141" t="s">
        <v>325</v>
      </c>
      <c r="O569" s="141" t="s">
        <v>325</v>
      </c>
      <c r="P569" s="141" t="s">
        <v>8684</v>
      </c>
      <c r="Q569" s="141" t="s">
        <v>347</v>
      </c>
      <c r="R569" s="141" t="s">
        <v>329</v>
      </c>
      <c r="S569" s="141" t="s">
        <v>88</v>
      </c>
      <c r="T569" s="143" t="s">
        <v>8594</v>
      </c>
      <c r="U569" s="141">
        <v>20212</v>
      </c>
      <c r="V569" s="150">
        <v>2.2519</v>
      </c>
    </row>
    <row r="570" spans="1:22">
      <c r="A570" s="140" t="s">
        <v>30463</v>
      </c>
      <c r="B570" s="143" t="s">
        <v>8150</v>
      </c>
      <c r="C570" s="139" t="s">
        <v>8627</v>
      </c>
      <c r="D570" s="160" t="s">
        <v>930</v>
      </c>
      <c r="E570" s="160" t="s">
        <v>9496</v>
      </c>
      <c r="F570" s="141">
        <v>0.96240000000000003</v>
      </c>
      <c r="G570" s="141" t="s">
        <v>8616</v>
      </c>
      <c r="H570" s="141" t="s">
        <v>322</v>
      </c>
      <c r="I570" s="141" t="s">
        <v>323</v>
      </c>
      <c r="J570" s="141" t="s">
        <v>324</v>
      </c>
      <c r="K570" s="141" t="s">
        <v>325</v>
      </c>
      <c r="L570" s="141" t="s">
        <v>8159</v>
      </c>
      <c r="M570" s="141" t="s">
        <v>577</v>
      </c>
      <c r="N570" s="141" t="s">
        <v>325</v>
      </c>
      <c r="O570" s="141" t="s">
        <v>325</v>
      </c>
      <c r="P570" s="141" t="s">
        <v>328</v>
      </c>
      <c r="Q570" s="141" t="s">
        <v>347</v>
      </c>
      <c r="R570" s="141" t="s">
        <v>329</v>
      </c>
      <c r="S570" s="141" t="s">
        <v>88</v>
      </c>
      <c r="T570" s="143" t="s">
        <v>8592</v>
      </c>
      <c r="U570" s="141">
        <v>20212</v>
      </c>
      <c r="V570" s="150">
        <v>0.96240000000000003</v>
      </c>
    </row>
    <row r="571" spans="1:22">
      <c r="A571" s="140" t="s">
        <v>30464</v>
      </c>
      <c r="B571" s="143" t="s">
        <v>9326</v>
      </c>
      <c r="C571" s="139" t="s">
        <v>8627</v>
      </c>
      <c r="D571" s="160" t="s">
        <v>930</v>
      </c>
      <c r="E571" s="160" t="s">
        <v>9496</v>
      </c>
      <c r="F571" s="141">
        <v>0.23949999999999999</v>
      </c>
      <c r="G571" s="141" t="s">
        <v>8617</v>
      </c>
      <c r="H571" s="141" t="s">
        <v>322</v>
      </c>
      <c r="I571" s="141" t="s">
        <v>323</v>
      </c>
      <c r="J571" s="141" t="s">
        <v>324</v>
      </c>
      <c r="K571" s="141" t="s">
        <v>325</v>
      </c>
      <c r="L571" s="141" t="s">
        <v>8159</v>
      </c>
      <c r="M571" s="141" t="s">
        <v>577</v>
      </c>
      <c r="N571" s="141" t="s">
        <v>325</v>
      </c>
      <c r="O571" s="141" t="s">
        <v>325</v>
      </c>
      <c r="P571" s="141" t="s">
        <v>428</v>
      </c>
      <c r="Q571" s="141" t="s">
        <v>347</v>
      </c>
      <c r="R571" s="141" t="s">
        <v>329</v>
      </c>
      <c r="S571" s="141" t="s">
        <v>88</v>
      </c>
      <c r="T571" s="143" t="s">
        <v>8590</v>
      </c>
      <c r="U571" s="141">
        <v>20212</v>
      </c>
      <c r="V571" s="150">
        <v>0.23949999999999999</v>
      </c>
    </row>
    <row r="572" spans="1:22">
      <c r="A572" s="140" t="s">
        <v>30465</v>
      </c>
      <c r="B572" s="143" t="s">
        <v>9327</v>
      </c>
      <c r="C572" s="139" t="s">
        <v>8627</v>
      </c>
      <c r="D572" s="160" t="s">
        <v>930</v>
      </c>
      <c r="E572" s="160" t="s">
        <v>9496</v>
      </c>
      <c r="F572" s="141">
        <v>0.69299999999999995</v>
      </c>
      <c r="G572" s="141" t="s">
        <v>8778</v>
      </c>
      <c r="H572" s="141" t="s">
        <v>322</v>
      </c>
      <c r="I572" s="141" t="s">
        <v>323</v>
      </c>
      <c r="J572" s="141" t="s">
        <v>324</v>
      </c>
      <c r="K572" s="141" t="s">
        <v>325</v>
      </c>
      <c r="L572" s="141" t="s">
        <v>8159</v>
      </c>
      <c r="M572" s="141" t="s">
        <v>577</v>
      </c>
      <c r="N572" s="141" t="s">
        <v>325</v>
      </c>
      <c r="O572" s="141" t="s">
        <v>325</v>
      </c>
      <c r="P572" s="141" t="s">
        <v>8684</v>
      </c>
      <c r="Q572" s="141" t="s">
        <v>347</v>
      </c>
      <c r="R572" s="141" t="s">
        <v>329</v>
      </c>
      <c r="S572" s="141" t="s">
        <v>88</v>
      </c>
      <c r="T572" s="143" t="s">
        <v>8589</v>
      </c>
      <c r="U572" s="141">
        <v>20212</v>
      </c>
      <c r="V572" s="150">
        <v>0.69299999999999995</v>
      </c>
    </row>
    <row r="573" spans="1:22">
      <c r="A573" s="140" t="s">
        <v>30466</v>
      </c>
      <c r="B573" s="143" t="s">
        <v>8151</v>
      </c>
      <c r="C573" s="139" t="s">
        <v>8627</v>
      </c>
      <c r="D573" s="160" t="s">
        <v>930</v>
      </c>
      <c r="E573" s="160" t="s">
        <v>9496</v>
      </c>
      <c r="F573" s="141">
        <v>23.869599999999998</v>
      </c>
      <c r="G573" s="141" t="s">
        <v>8618</v>
      </c>
      <c r="H573" s="141" t="s">
        <v>322</v>
      </c>
      <c r="I573" s="141" t="s">
        <v>323</v>
      </c>
      <c r="J573" s="141" t="s">
        <v>324</v>
      </c>
      <c r="K573" s="141" t="s">
        <v>325</v>
      </c>
      <c r="L573" s="141" t="s">
        <v>8162</v>
      </c>
      <c r="M573" s="141" t="s">
        <v>577</v>
      </c>
      <c r="N573" s="141" t="s">
        <v>325</v>
      </c>
      <c r="O573" s="141" t="s">
        <v>325</v>
      </c>
      <c r="P573" s="141" t="s">
        <v>328</v>
      </c>
      <c r="Q573" s="141" t="s">
        <v>347</v>
      </c>
      <c r="R573" s="141" t="s">
        <v>329</v>
      </c>
      <c r="S573" s="141" t="s">
        <v>88</v>
      </c>
      <c r="T573" s="143" t="s">
        <v>8587</v>
      </c>
      <c r="U573" s="141">
        <v>20212</v>
      </c>
      <c r="V573" s="150">
        <v>23.869599999999998</v>
      </c>
    </row>
    <row r="574" spans="1:22">
      <c r="A574" s="140" t="s">
        <v>30467</v>
      </c>
      <c r="B574" s="143" t="s">
        <v>8605</v>
      </c>
      <c r="C574" s="139" t="s">
        <v>8627</v>
      </c>
      <c r="D574" s="160" t="s">
        <v>930</v>
      </c>
      <c r="E574" s="160" t="s">
        <v>9496</v>
      </c>
      <c r="F574" s="141">
        <v>0.28399999999999997</v>
      </c>
      <c r="G574" s="141" t="s">
        <v>8619</v>
      </c>
      <c r="H574" s="141" t="s">
        <v>322</v>
      </c>
      <c r="I574" s="141" t="s">
        <v>323</v>
      </c>
      <c r="J574" s="141" t="s">
        <v>324</v>
      </c>
      <c r="K574" s="141" t="s">
        <v>325</v>
      </c>
      <c r="L574" s="141" t="s">
        <v>8162</v>
      </c>
      <c r="M574" s="141" t="s">
        <v>577</v>
      </c>
      <c r="N574" s="141" t="s">
        <v>325</v>
      </c>
      <c r="O574" s="141" t="s">
        <v>325</v>
      </c>
      <c r="P574" s="141" t="s">
        <v>428</v>
      </c>
      <c r="Q574" s="141" t="s">
        <v>347</v>
      </c>
      <c r="R574" s="141" t="s">
        <v>329</v>
      </c>
      <c r="S574" s="141" t="s">
        <v>88</v>
      </c>
      <c r="T574" s="143" t="s">
        <v>8585</v>
      </c>
      <c r="U574" s="141">
        <v>20212</v>
      </c>
      <c r="V574" s="150">
        <v>0.28399999999999997</v>
      </c>
    </row>
    <row r="575" spans="1:22">
      <c r="A575" s="140" t="s">
        <v>30468</v>
      </c>
      <c r="B575" s="143" t="s">
        <v>8606</v>
      </c>
      <c r="C575" s="139" t="s">
        <v>8627</v>
      </c>
      <c r="D575" s="160" t="s">
        <v>930</v>
      </c>
      <c r="E575" s="160" t="s">
        <v>9496</v>
      </c>
      <c r="F575" s="141">
        <v>2.7883</v>
      </c>
      <c r="G575" s="141" t="s">
        <v>8786</v>
      </c>
      <c r="H575" s="141" t="s">
        <v>322</v>
      </c>
      <c r="I575" s="141" t="s">
        <v>323</v>
      </c>
      <c r="J575" s="141" t="s">
        <v>324</v>
      </c>
      <c r="K575" s="141" t="s">
        <v>325</v>
      </c>
      <c r="L575" s="141" t="s">
        <v>8162</v>
      </c>
      <c r="M575" s="141" t="s">
        <v>577</v>
      </c>
      <c r="N575" s="141" t="s">
        <v>325</v>
      </c>
      <c r="O575" s="141" t="s">
        <v>325</v>
      </c>
      <c r="P575" s="141" t="s">
        <v>8684</v>
      </c>
      <c r="Q575" s="141" t="s">
        <v>347</v>
      </c>
      <c r="R575" s="141" t="s">
        <v>329</v>
      </c>
      <c r="S575" s="141" t="s">
        <v>88</v>
      </c>
      <c r="T575" s="143" t="s">
        <v>8584</v>
      </c>
      <c r="U575" s="141">
        <v>20212</v>
      </c>
      <c r="V575" s="150">
        <v>2.7883</v>
      </c>
    </row>
    <row r="576" spans="1:22">
      <c r="A576" s="140" t="s">
        <v>30469</v>
      </c>
      <c r="B576" s="143" t="s">
        <v>8789</v>
      </c>
      <c r="C576" s="139" t="s">
        <v>8627</v>
      </c>
      <c r="D576" s="160" t="s">
        <v>930</v>
      </c>
      <c r="E576" s="160" t="s">
        <v>9496</v>
      </c>
      <c r="F576" s="141">
        <v>1.06</v>
      </c>
      <c r="G576" s="141" t="s">
        <v>8620</v>
      </c>
      <c r="H576" s="141" t="s">
        <v>322</v>
      </c>
      <c r="I576" s="141" t="s">
        <v>323</v>
      </c>
      <c r="J576" s="141" t="s">
        <v>324</v>
      </c>
      <c r="K576" s="141" t="s">
        <v>325</v>
      </c>
      <c r="L576" s="141" t="s">
        <v>8157</v>
      </c>
      <c r="M576" s="141" t="s">
        <v>577</v>
      </c>
      <c r="N576" s="141" t="s">
        <v>325</v>
      </c>
      <c r="O576" s="141" t="s">
        <v>325</v>
      </c>
      <c r="P576" s="141" t="s">
        <v>325</v>
      </c>
      <c r="Q576" s="141" t="s">
        <v>325</v>
      </c>
      <c r="R576" s="141" t="s">
        <v>343</v>
      </c>
      <c r="S576" s="141" t="s">
        <v>88</v>
      </c>
      <c r="T576" s="143" t="s">
        <v>8596</v>
      </c>
      <c r="U576" s="141">
        <v>20212</v>
      </c>
      <c r="V576" s="150">
        <v>1.06E-2</v>
      </c>
    </row>
    <row r="577" spans="1:22">
      <c r="A577" s="140" t="s">
        <v>30470</v>
      </c>
      <c r="B577" s="143" t="s">
        <v>8608</v>
      </c>
      <c r="C577" s="139" t="s">
        <v>8627</v>
      </c>
      <c r="D577" s="160" t="s">
        <v>930</v>
      </c>
      <c r="E577" s="160" t="s">
        <v>9496</v>
      </c>
      <c r="F577" s="141">
        <v>23.79</v>
      </c>
      <c r="G577" s="141" t="s">
        <v>8621</v>
      </c>
      <c r="H577" s="141" t="s">
        <v>322</v>
      </c>
      <c r="I577" s="141" t="s">
        <v>323</v>
      </c>
      <c r="J577" s="141" t="s">
        <v>324</v>
      </c>
      <c r="K577" s="141" t="s">
        <v>325</v>
      </c>
      <c r="L577" s="141" t="s">
        <v>8158</v>
      </c>
      <c r="M577" s="141" t="s">
        <v>577</v>
      </c>
      <c r="N577" s="141" t="s">
        <v>325</v>
      </c>
      <c r="O577" s="141" t="s">
        <v>325</v>
      </c>
      <c r="P577" s="141" t="s">
        <v>325</v>
      </c>
      <c r="Q577" s="141" t="s">
        <v>325</v>
      </c>
      <c r="R577" s="141" t="s">
        <v>343</v>
      </c>
      <c r="S577" s="141" t="s">
        <v>88</v>
      </c>
      <c r="T577" s="143" t="s">
        <v>8593</v>
      </c>
      <c r="U577" s="141">
        <v>20212</v>
      </c>
      <c r="V577" s="150">
        <v>0.2379</v>
      </c>
    </row>
    <row r="578" spans="1:22">
      <c r="A578" s="140" t="s">
        <v>30471</v>
      </c>
      <c r="B578" s="143" t="s">
        <v>8790</v>
      </c>
      <c r="C578" s="139" t="s">
        <v>8627</v>
      </c>
      <c r="D578" s="160" t="s">
        <v>930</v>
      </c>
      <c r="E578" s="160" t="s">
        <v>9496</v>
      </c>
      <c r="F578" s="141">
        <v>0.12</v>
      </c>
      <c r="G578" s="141" t="s">
        <v>8622</v>
      </c>
      <c r="H578" s="141" t="s">
        <v>322</v>
      </c>
      <c r="I578" s="141" t="s">
        <v>323</v>
      </c>
      <c r="J578" s="141" t="s">
        <v>324</v>
      </c>
      <c r="K578" s="141" t="s">
        <v>325</v>
      </c>
      <c r="L578" s="141" t="s">
        <v>8160</v>
      </c>
      <c r="M578" s="141" t="s">
        <v>577</v>
      </c>
      <c r="N578" s="141" t="s">
        <v>325</v>
      </c>
      <c r="O578" s="141" t="s">
        <v>325</v>
      </c>
      <c r="P578" s="141" t="s">
        <v>325</v>
      </c>
      <c r="Q578" s="141" t="s">
        <v>325</v>
      </c>
      <c r="R578" s="141" t="s">
        <v>343</v>
      </c>
      <c r="S578" s="141" t="s">
        <v>88</v>
      </c>
      <c r="T578" s="143" t="s">
        <v>8591</v>
      </c>
      <c r="U578" s="141">
        <v>20212</v>
      </c>
      <c r="V578" s="150">
        <v>1.1999999999999999E-3</v>
      </c>
    </row>
    <row r="579" spans="1:22">
      <c r="A579" s="140" t="s">
        <v>30472</v>
      </c>
      <c r="B579" s="143" t="s">
        <v>9328</v>
      </c>
      <c r="C579" s="139" t="s">
        <v>8627</v>
      </c>
      <c r="D579" s="160" t="s">
        <v>930</v>
      </c>
      <c r="E579" s="160" t="s">
        <v>9496</v>
      </c>
      <c r="F579" s="141">
        <v>37.49</v>
      </c>
      <c r="G579" s="141" t="s">
        <v>8623</v>
      </c>
      <c r="H579" s="141" t="s">
        <v>322</v>
      </c>
      <c r="I579" s="141" t="s">
        <v>323</v>
      </c>
      <c r="J579" s="141" t="s">
        <v>324</v>
      </c>
      <c r="K579" s="141" t="s">
        <v>325</v>
      </c>
      <c r="L579" s="141" t="s">
        <v>8161</v>
      </c>
      <c r="M579" s="141" t="s">
        <v>577</v>
      </c>
      <c r="N579" s="141" t="s">
        <v>325</v>
      </c>
      <c r="O579" s="141" t="s">
        <v>325</v>
      </c>
      <c r="P579" s="141" t="s">
        <v>325</v>
      </c>
      <c r="Q579" s="141" t="s">
        <v>325</v>
      </c>
      <c r="R579" s="141" t="s">
        <v>343</v>
      </c>
      <c r="S579" s="141" t="s">
        <v>88</v>
      </c>
      <c r="T579" s="143" t="s">
        <v>8588</v>
      </c>
      <c r="U579" s="141">
        <v>20212</v>
      </c>
      <c r="V579" s="150">
        <v>0.37490000000000001</v>
      </c>
    </row>
    <row r="580" spans="1:22">
      <c r="A580" s="140" t="s">
        <v>30473</v>
      </c>
      <c r="B580" s="143" t="s">
        <v>8791</v>
      </c>
      <c r="C580" s="139" t="s">
        <v>8627</v>
      </c>
      <c r="D580" s="160" t="s">
        <v>930</v>
      </c>
      <c r="E580" s="160" t="s">
        <v>9496</v>
      </c>
      <c r="F580" s="141">
        <v>2.86</v>
      </c>
      <c r="G580" s="141" t="s">
        <v>8624</v>
      </c>
      <c r="H580" s="141" t="s">
        <v>322</v>
      </c>
      <c r="I580" s="141" t="s">
        <v>323</v>
      </c>
      <c r="J580" s="141" t="s">
        <v>324</v>
      </c>
      <c r="K580" s="141" t="s">
        <v>325</v>
      </c>
      <c r="L580" s="141" t="s">
        <v>8163</v>
      </c>
      <c r="M580" s="141" t="s">
        <v>577</v>
      </c>
      <c r="N580" s="141" t="s">
        <v>325</v>
      </c>
      <c r="O580" s="141" t="s">
        <v>325</v>
      </c>
      <c r="P580" s="141" t="s">
        <v>325</v>
      </c>
      <c r="Q580" s="141" t="s">
        <v>325</v>
      </c>
      <c r="R580" s="141" t="s">
        <v>343</v>
      </c>
      <c r="S580" s="141" t="s">
        <v>88</v>
      </c>
      <c r="T580" s="143" t="s">
        <v>8586</v>
      </c>
      <c r="U580" s="141">
        <v>20212</v>
      </c>
      <c r="V580" s="150">
        <v>2.86E-2</v>
      </c>
    </row>
    <row r="581" spans="1:22">
      <c r="A581" s="140" t="s">
        <v>30474</v>
      </c>
      <c r="B581" s="143" t="s">
        <v>8609</v>
      </c>
      <c r="C581" s="139" t="s">
        <v>8627</v>
      </c>
      <c r="D581" s="160" t="s">
        <v>930</v>
      </c>
      <c r="E581" s="160" t="s">
        <v>9496</v>
      </c>
      <c r="F581" s="141">
        <v>15.75</v>
      </c>
      <c r="G581" s="141" t="s">
        <v>8625</v>
      </c>
      <c r="H581" s="141" t="s">
        <v>322</v>
      </c>
      <c r="I581" s="141" t="s">
        <v>323</v>
      </c>
      <c r="J581" s="141" t="s">
        <v>324</v>
      </c>
      <c r="K581" s="141" t="s">
        <v>325</v>
      </c>
      <c r="L581" s="141" t="s">
        <v>8164</v>
      </c>
      <c r="M581" s="141" t="s">
        <v>577</v>
      </c>
      <c r="N581" s="141" t="s">
        <v>325</v>
      </c>
      <c r="O581" s="141" t="s">
        <v>325</v>
      </c>
      <c r="P581" s="141" t="s">
        <v>325</v>
      </c>
      <c r="Q581" s="141" t="s">
        <v>325</v>
      </c>
      <c r="R581" s="141" t="s">
        <v>343</v>
      </c>
      <c r="S581" s="141" t="s">
        <v>88</v>
      </c>
      <c r="T581" s="143" t="s">
        <v>8583</v>
      </c>
      <c r="U581" s="141">
        <v>20212</v>
      </c>
      <c r="V581" s="150">
        <v>0.1575</v>
      </c>
    </row>
    <row r="582" spans="1:22">
      <c r="A582" s="140" t="s">
        <v>30475</v>
      </c>
      <c r="B582" s="143" t="s">
        <v>8152</v>
      </c>
      <c r="C582" s="139" t="s">
        <v>924</v>
      </c>
      <c r="D582" s="160" t="s">
        <v>5683</v>
      </c>
      <c r="E582" s="160" t="s">
        <v>9496</v>
      </c>
      <c r="F582" s="141">
        <v>18.024799999999999</v>
      </c>
      <c r="G582" s="141" t="s">
        <v>8439</v>
      </c>
      <c r="H582" s="141" t="s">
        <v>322</v>
      </c>
      <c r="I582" s="141" t="s">
        <v>319</v>
      </c>
      <c r="J582" s="141" t="s">
        <v>324</v>
      </c>
      <c r="K582" s="141" t="s">
        <v>325</v>
      </c>
      <c r="L582" s="141" t="s">
        <v>8153</v>
      </c>
      <c r="M582" s="141" t="s">
        <v>327</v>
      </c>
      <c r="N582" s="141" t="s">
        <v>325</v>
      </c>
      <c r="O582" s="141" t="s">
        <v>325</v>
      </c>
      <c r="P582" s="141" t="s">
        <v>328</v>
      </c>
      <c r="Q582" s="141" t="s">
        <v>347</v>
      </c>
      <c r="R582" s="141" t="s">
        <v>329</v>
      </c>
      <c r="S582" s="141" t="s">
        <v>88</v>
      </c>
      <c r="T582" s="143" t="s">
        <v>8602</v>
      </c>
      <c r="U582" s="141">
        <v>20212</v>
      </c>
      <c r="V582" s="150">
        <v>18.024799999999999</v>
      </c>
    </row>
    <row r="583" spans="1:22">
      <c r="A583" s="140" t="s">
        <v>30476</v>
      </c>
      <c r="B583" s="143" t="s">
        <v>9324</v>
      </c>
      <c r="C583" s="139" t="s">
        <v>924</v>
      </c>
      <c r="D583" s="160" t="s">
        <v>5683</v>
      </c>
      <c r="E583" s="160" t="s">
        <v>9496</v>
      </c>
      <c r="F583" s="141">
        <v>2.8841999999999999</v>
      </c>
      <c r="G583" s="141" t="s">
        <v>8440</v>
      </c>
      <c r="H583" s="141" t="s">
        <v>322</v>
      </c>
      <c r="I583" s="141" t="s">
        <v>319</v>
      </c>
      <c r="J583" s="141" t="s">
        <v>324</v>
      </c>
      <c r="K583" s="141" t="s">
        <v>325</v>
      </c>
      <c r="L583" s="141" t="s">
        <v>8154</v>
      </c>
      <c r="M583" s="141" t="s">
        <v>327</v>
      </c>
      <c r="N583" s="141" t="s">
        <v>325</v>
      </c>
      <c r="O583" s="141" t="s">
        <v>325</v>
      </c>
      <c r="P583" s="141" t="s">
        <v>328</v>
      </c>
      <c r="Q583" s="141" t="s">
        <v>347</v>
      </c>
      <c r="R583" s="141" t="s">
        <v>329</v>
      </c>
      <c r="S583" s="141" t="s">
        <v>88</v>
      </c>
      <c r="T583" s="143" t="s">
        <v>8601</v>
      </c>
      <c r="U583" s="141">
        <v>20212</v>
      </c>
      <c r="V583" s="150">
        <v>2.8841999999999999</v>
      </c>
    </row>
    <row r="584" spans="1:22">
      <c r="A584" s="140" t="s">
        <v>30477</v>
      </c>
      <c r="B584" s="143" t="s">
        <v>8147</v>
      </c>
      <c r="C584" s="139" t="s">
        <v>924</v>
      </c>
      <c r="D584" s="160" t="s">
        <v>5683</v>
      </c>
      <c r="E584" s="160" t="s">
        <v>9496</v>
      </c>
      <c r="F584" s="141" t="s">
        <v>7038</v>
      </c>
      <c r="G584" s="141" t="s">
        <v>8441</v>
      </c>
      <c r="H584" s="141" t="s">
        <v>322</v>
      </c>
      <c r="I584" s="141" t="s">
        <v>319</v>
      </c>
      <c r="J584" s="141" t="s">
        <v>324</v>
      </c>
      <c r="K584" s="141" t="s">
        <v>325</v>
      </c>
      <c r="L584" s="141" t="s">
        <v>8153</v>
      </c>
      <c r="M584" s="141" t="s">
        <v>327</v>
      </c>
      <c r="N584" s="141" t="s">
        <v>325</v>
      </c>
      <c r="O584" s="141" t="s">
        <v>325</v>
      </c>
      <c r="P584" s="141" t="s">
        <v>428</v>
      </c>
      <c r="Q584" s="141" t="s">
        <v>347</v>
      </c>
      <c r="R584" s="141" t="s">
        <v>329</v>
      </c>
      <c r="S584" s="141" t="s">
        <v>88</v>
      </c>
      <c r="T584" s="143" t="s">
        <v>8600</v>
      </c>
      <c r="U584" s="141">
        <v>20212</v>
      </c>
      <c r="V584" s="150" t="e">
        <v>#N/A</v>
      </c>
    </row>
    <row r="585" spans="1:22">
      <c r="A585" s="140" t="s">
        <v>30478</v>
      </c>
      <c r="B585" s="143" t="s">
        <v>8148</v>
      </c>
      <c r="C585" s="139" t="s">
        <v>924</v>
      </c>
      <c r="D585" s="160" t="s">
        <v>5683</v>
      </c>
      <c r="E585" s="160" t="s">
        <v>9496</v>
      </c>
      <c r="F585" s="141">
        <v>1.3008</v>
      </c>
      <c r="G585" s="141" t="s">
        <v>8701</v>
      </c>
      <c r="H585" s="141" t="s">
        <v>322</v>
      </c>
      <c r="I585" s="141" t="s">
        <v>319</v>
      </c>
      <c r="J585" s="141" t="s">
        <v>324</v>
      </c>
      <c r="K585" s="141" t="s">
        <v>325</v>
      </c>
      <c r="L585" s="141" t="s">
        <v>8153</v>
      </c>
      <c r="M585" s="141" t="s">
        <v>327</v>
      </c>
      <c r="N585" s="141" t="s">
        <v>325</v>
      </c>
      <c r="O585" s="141" t="s">
        <v>325</v>
      </c>
      <c r="P585" s="141" t="s">
        <v>8684</v>
      </c>
      <c r="Q585" s="141" t="s">
        <v>347</v>
      </c>
      <c r="R585" s="141" t="s">
        <v>329</v>
      </c>
      <c r="S585" s="141" t="s">
        <v>88</v>
      </c>
      <c r="T585" s="143" t="s">
        <v>8599</v>
      </c>
      <c r="U585" s="141">
        <v>20212</v>
      </c>
      <c r="V585" s="150">
        <v>1.3008</v>
      </c>
    </row>
    <row r="586" spans="1:22">
      <c r="A586" s="140" t="s">
        <v>30479</v>
      </c>
      <c r="B586" s="143" t="s">
        <v>9325</v>
      </c>
      <c r="C586" s="139" t="s">
        <v>924</v>
      </c>
      <c r="D586" s="160" t="s">
        <v>5683</v>
      </c>
      <c r="E586" s="160" t="s">
        <v>9496</v>
      </c>
      <c r="F586" s="141">
        <v>0.58330000000000004</v>
      </c>
      <c r="G586" s="141" t="s">
        <v>8442</v>
      </c>
      <c r="H586" s="141" t="s">
        <v>322</v>
      </c>
      <c r="I586" s="141" t="s">
        <v>319</v>
      </c>
      <c r="J586" s="141" t="s">
        <v>324</v>
      </c>
      <c r="K586" s="141" t="s">
        <v>325</v>
      </c>
      <c r="L586" s="141" t="s">
        <v>8155</v>
      </c>
      <c r="M586" s="141" t="s">
        <v>327</v>
      </c>
      <c r="N586" s="141" t="s">
        <v>325</v>
      </c>
      <c r="O586" s="141" t="s">
        <v>325</v>
      </c>
      <c r="P586" s="141" t="s">
        <v>328</v>
      </c>
      <c r="Q586" s="141" t="s">
        <v>347</v>
      </c>
      <c r="R586" s="141" t="s">
        <v>329</v>
      </c>
      <c r="S586" s="141" t="s">
        <v>88</v>
      </c>
      <c r="T586" s="143" t="s">
        <v>8598</v>
      </c>
      <c r="U586" s="141">
        <v>20212</v>
      </c>
      <c r="V586" s="150">
        <v>0.58330000000000004</v>
      </c>
    </row>
    <row r="587" spans="1:22">
      <c r="A587" s="140" t="s">
        <v>30480</v>
      </c>
      <c r="B587" s="143" t="s">
        <v>8149</v>
      </c>
      <c r="C587" s="139" t="s">
        <v>924</v>
      </c>
      <c r="D587" s="160" t="s">
        <v>5683</v>
      </c>
      <c r="E587" s="160" t="s">
        <v>9496</v>
      </c>
      <c r="F587" s="141">
        <v>0.22950000000000001</v>
      </c>
      <c r="G587" s="141" t="s">
        <v>8443</v>
      </c>
      <c r="H587" s="141" t="s">
        <v>322</v>
      </c>
      <c r="I587" s="141" t="s">
        <v>319</v>
      </c>
      <c r="J587" s="141" t="s">
        <v>324</v>
      </c>
      <c r="K587" s="141" t="s">
        <v>325</v>
      </c>
      <c r="L587" s="141" t="s">
        <v>8156</v>
      </c>
      <c r="M587" s="141" t="s">
        <v>327</v>
      </c>
      <c r="N587" s="141" t="s">
        <v>325</v>
      </c>
      <c r="O587" s="141" t="s">
        <v>325</v>
      </c>
      <c r="P587" s="141" t="s">
        <v>328</v>
      </c>
      <c r="Q587" s="141" t="s">
        <v>347</v>
      </c>
      <c r="R587" s="141" t="s">
        <v>329</v>
      </c>
      <c r="S587" s="141" t="s">
        <v>88</v>
      </c>
      <c r="T587" s="143" t="s">
        <v>8597</v>
      </c>
      <c r="U587" s="141">
        <v>20212</v>
      </c>
      <c r="V587" s="150">
        <v>0.22950000000000001</v>
      </c>
    </row>
    <row r="588" spans="1:22">
      <c r="A588" s="140" t="s">
        <v>30481</v>
      </c>
      <c r="B588" s="143" t="s">
        <v>8603</v>
      </c>
      <c r="C588" s="139" t="s">
        <v>924</v>
      </c>
      <c r="D588" s="160" t="s">
        <v>5683</v>
      </c>
      <c r="E588" s="160" t="s">
        <v>9496</v>
      </c>
      <c r="F588" s="141">
        <v>1.6400000000000001E-2</v>
      </c>
      <c r="G588" s="141" t="s">
        <v>8445</v>
      </c>
      <c r="H588" s="141" t="s">
        <v>322</v>
      </c>
      <c r="I588" s="141" t="s">
        <v>319</v>
      </c>
      <c r="J588" s="141" t="s">
        <v>324</v>
      </c>
      <c r="K588" s="141" t="s">
        <v>325</v>
      </c>
      <c r="L588" s="141" t="s">
        <v>8156</v>
      </c>
      <c r="M588" s="141" t="s">
        <v>327</v>
      </c>
      <c r="N588" s="141" t="s">
        <v>325</v>
      </c>
      <c r="O588" s="141" t="s">
        <v>325</v>
      </c>
      <c r="P588" s="141" t="s">
        <v>428</v>
      </c>
      <c r="Q588" s="141" t="s">
        <v>347</v>
      </c>
      <c r="R588" s="141" t="s">
        <v>329</v>
      </c>
      <c r="S588" s="141" t="s">
        <v>88</v>
      </c>
      <c r="T588" s="143" t="s">
        <v>8595</v>
      </c>
      <c r="U588" s="141">
        <v>20212</v>
      </c>
      <c r="V588" s="150">
        <v>1.6400000000000001E-2</v>
      </c>
    </row>
    <row r="589" spans="1:22">
      <c r="A589" s="140" t="s">
        <v>30482</v>
      </c>
      <c r="B589" s="143" t="s">
        <v>8604</v>
      </c>
      <c r="C589" s="139" t="s">
        <v>924</v>
      </c>
      <c r="D589" s="160" t="s">
        <v>5683</v>
      </c>
      <c r="E589" s="160" t="s">
        <v>9496</v>
      </c>
      <c r="F589" s="141">
        <v>0.12479999999999999</v>
      </c>
      <c r="G589" s="141" t="s">
        <v>8719</v>
      </c>
      <c r="H589" s="141" t="s">
        <v>322</v>
      </c>
      <c r="I589" s="141" t="s">
        <v>319</v>
      </c>
      <c r="J589" s="141" t="s">
        <v>324</v>
      </c>
      <c r="K589" s="141" t="s">
        <v>325</v>
      </c>
      <c r="L589" s="141" t="s">
        <v>8156</v>
      </c>
      <c r="M589" s="141" t="s">
        <v>327</v>
      </c>
      <c r="N589" s="141" t="s">
        <v>325</v>
      </c>
      <c r="O589" s="141" t="s">
        <v>325</v>
      </c>
      <c r="P589" s="141" t="s">
        <v>8684</v>
      </c>
      <c r="Q589" s="141" t="s">
        <v>347</v>
      </c>
      <c r="R589" s="141" t="s">
        <v>329</v>
      </c>
      <c r="S589" s="141" t="s">
        <v>88</v>
      </c>
      <c r="T589" s="143" t="s">
        <v>8594</v>
      </c>
      <c r="U589" s="141">
        <v>20212</v>
      </c>
      <c r="V589" s="150">
        <v>0.12479999999999999</v>
      </c>
    </row>
    <row r="590" spans="1:22">
      <c r="A590" s="140" t="s">
        <v>30483</v>
      </c>
      <c r="B590" s="143" t="s">
        <v>8150</v>
      </c>
      <c r="C590" s="139" t="s">
        <v>924</v>
      </c>
      <c r="D590" s="160" t="s">
        <v>5683</v>
      </c>
      <c r="E590" s="160" t="s">
        <v>9496</v>
      </c>
      <c r="F590" s="141">
        <v>0.2049</v>
      </c>
      <c r="G590" s="141" t="s">
        <v>8447</v>
      </c>
      <c r="H590" s="141" t="s">
        <v>322</v>
      </c>
      <c r="I590" s="141" t="s">
        <v>319</v>
      </c>
      <c r="J590" s="141" t="s">
        <v>324</v>
      </c>
      <c r="K590" s="141" t="s">
        <v>325</v>
      </c>
      <c r="L590" s="141" t="s">
        <v>8159</v>
      </c>
      <c r="M590" s="141" t="s">
        <v>327</v>
      </c>
      <c r="N590" s="141" t="s">
        <v>325</v>
      </c>
      <c r="O590" s="141" t="s">
        <v>325</v>
      </c>
      <c r="P590" s="141" t="s">
        <v>328</v>
      </c>
      <c r="Q590" s="141" t="s">
        <v>347</v>
      </c>
      <c r="R590" s="141" t="s">
        <v>329</v>
      </c>
      <c r="S590" s="141" t="s">
        <v>88</v>
      </c>
      <c r="T590" s="143" t="s">
        <v>8592</v>
      </c>
      <c r="U590" s="141">
        <v>20212</v>
      </c>
      <c r="V590" s="150">
        <v>0.2049</v>
      </c>
    </row>
    <row r="591" spans="1:22">
      <c r="A591" s="140" t="s">
        <v>30484</v>
      </c>
      <c r="B591" s="143" t="s">
        <v>9326</v>
      </c>
      <c r="C591" s="139" t="s">
        <v>924</v>
      </c>
      <c r="D591" s="160" t="s">
        <v>5683</v>
      </c>
      <c r="E591" s="160" t="s">
        <v>9496</v>
      </c>
      <c r="F591" s="141" t="s">
        <v>7038</v>
      </c>
      <c r="G591" s="141" t="s">
        <v>8449</v>
      </c>
      <c r="H591" s="141" t="s">
        <v>322</v>
      </c>
      <c r="I591" s="141" t="s">
        <v>319</v>
      </c>
      <c r="J591" s="141" t="s">
        <v>324</v>
      </c>
      <c r="K591" s="141" t="s">
        <v>325</v>
      </c>
      <c r="L591" s="141" t="s">
        <v>8159</v>
      </c>
      <c r="M591" s="141" t="s">
        <v>327</v>
      </c>
      <c r="N591" s="141" t="s">
        <v>325</v>
      </c>
      <c r="O591" s="141" t="s">
        <v>325</v>
      </c>
      <c r="P591" s="141" t="s">
        <v>428</v>
      </c>
      <c r="Q591" s="141" t="s">
        <v>347</v>
      </c>
      <c r="R591" s="141" t="s">
        <v>329</v>
      </c>
      <c r="S591" s="141" t="s">
        <v>88</v>
      </c>
      <c r="T591" s="143" t="s">
        <v>8590</v>
      </c>
      <c r="U591" s="141">
        <v>20212</v>
      </c>
      <c r="V591" s="150" t="e">
        <v>#N/A</v>
      </c>
    </row>
    <row r="592" spans="1:22">
      <c r="A592" s="140" t="s">
        <v>30485</v>
      </c>
      <c r="B592" s="143" t="s">
        <v>9327</v>
      </c>
      <c r="C592" s="139" t="s">
        <v>924</v>
      </c>
      <c r="D592" s="160" t="s">
        <v>5683</v>
      </c>
      <c r="E592" s="160" t="s">
        <v>9496</v>
      </c>
      <c r="F592" s="141">
        <v>8.6199999999999999E-2</v>
      </c>
      <c r="G592" s="141" t="s">
        <v>8737</v>
      </c>
      <c r="H592" s="141" t="s">
        <v>322</v>
      </c>
      <c r="I592" s="141" t="s">
        <v>319</v>
      </c>
      <c r="J592" s="141" t="s">
        <v>324</v>
      </c>
      <c r="K592" s="141" t="s">
        <v>325</v>
      </c>
      <c r="L592" s="141" t="s">
        <v>8159</v>
      </c>
      <c r="M592" s="141" t="s">
        <v>327</v>
      </c>
      <c r="N592" s="141" t="s">
        <v>325</v>
      </c>
      <c r="O592" s="141" t="s">
        <v>325</v>
      </c>
      <c r="P592" s="141" t="s">
        <v>8684</v>
      </c>
      <c r="Q592" s="141" t="s">
        <v>347</v>
      </c>
      <c r="R592" s="141" t="s">
        <v>329</v>
      </c>
      <c r="S592" s="141" t="s">
        <v>88</v>
      </c>
      <c r="T592" s="143" t="s">
        <v>8589</v>
      </c>
      <c r="U592" s="141">
        <v>20212</v>
      </c>
      <c r="V592" s="150">
        <v>8.6199999999999999E-2</v>
      </c>
    </row>
    <row r="593" spans="1:22">
      <c r="A593" s="140" t="s">
        <v>30486</v>
      </c>
      <c r="B593" s="143" t="s">
        <v>8151</v>
      </c>
      <c r="C593" s="139" t="s">
        <v>924</v>
      </c>
      <c r="D593" s="160" t="s">
        <v>5683</v>
      </c>
      <c r="E593" s="160" t="s">
        <v>9496</v>
      </c>
      <c r="F593" s="141">
        <v>0.1489</v>
      </c>
      <c r="G593" s="141" t="s">
        <v>8451</v>
      </c>
      <c r="H593" s="141" t="s">
        <v>322</v>
      </c>
      <c r="I593" s="141" t="s">
        <v>319</v>
      </c>
      <c r="J593" s="141" t="s">
        <v>324</v>
      </c>
      <c r="K593" s="141" t="s">
        <v>325</v>
      </c>
      <c r="L593" s="141" t="s">
        <v>8162</v>
      </c>
      <c r="M593" s="141" t="s">
        <v>327</v>
      </c>
      <c r="N593" s="141" t="s">
        <v>325</v>
      </c>
      <c r="O593" s="141" t="s">
        <v>325</v>
      </c>
      <c r="P593" s="141" t="s">
        <v>328</v>
      </c>
      <c r="Q593" s="141" t="s">
        <v>347</v>
      </c>
      <c r="R593" s="141" t="s">
        <v>329</v>
      </c>
      <c r="S593" s="141" t="s">
        <v>88</v>
      </c>
      <c r="T593" s="143" t="s">
        <v>8587</v>
      </c>
      <c r="U593" s="141">
        <v>20212</v>
      </c>
      <c r="V593" s="150">
        <v>0.1489</v>
      </c>
    </row>
    <row r="594" spans="1:22">
      <c r="A594" s="140" t="s">
        <v>30487</v>
      </c>
      <c r="B594" s="143" t="s">
        <v>8605</v>
      </c>
      <c r="C594" s="139" t="s">
        <v>924</v>
      </c>
      <c r="D594" s="160" t="s">
        <v>5683</v>
      </c>
      <c r="E594" s="160" t="s">
        <v>9496</v>
      </c>
      <c r="F594" s="141">
        <v>5.0000000000000001E-4</v>
      </c>
      <c r="G594" s="141" t="s">
        <v>8453</v>
      </c>
      <c r="H594" s="141" t="s">
        <v>322</v>
      </c>
      <c r="I594" s="141" t="s">
        <v>319</v>
      </c>
      <c r="J594" s="141" t="s">
        <v>324</v>
      </c>
      <c r="K594" s="141" t="s">
        <v>325</v>
      </c>
      <c r="L594" s="141" t="s">
        <v>8162</v>
      </c>
      <c r="M594" s="141" t="s">
        <v>327</v>
      </c>
      <c r="N594" s="141" t="s">
        <v>325</v>
      </c>
      <c r="O594" s="141" t="s">
        <v>325</v>
      </c>
      <c r="P594" s="141" t="s">
        <v>428</v>
      </c>
      <c r="Q594" s="141" t="s">
        <v>347</v>
      </c>
      <c r="R594" s="141" t="s">
        <v>329</v>
      </c>
      <c r="S594" s="141" t="s">
        <v>88</v>
      </c>
      <c r="T594" s="143" t="s">
        <v>8585</v>
      </c>
      <c r="U594" s="141">
        <v>20212</v>
      </c>
      <c r="V594" s="150">
        <v>5.0000000000000001E-4</v>
      </c>
    </row>
    <row r="595" spans="1:22">
      <c r="A595" s="140" t="s">
        <v>30488</v>
      </c>
      <c r="B595" s="143" t="s">
        <v>8606</v>
      </c>
      <c r="C595" s="139" t="s">
        <v>924</v>
      </c>
      <c r="D595" s="160" t="s">
        <v>5683</v>
      </c>
      <c r="E595" s="160" t="s">
        <v>9496</v>
      </c>
      <c r="F595" s="141">
        <v>2.63E-2</v>
      </c>
      <c r="G595" s="141" t="s">
        <v>8755</v>
      </c>
      <c r="H595" s="141" t="s">
        <v>322</v>
      </c>
      <c r="I595" s="141" t="s">
        <v>319</v>
      </c>
      <c r="J595" s="141" t="s">
        <v>324</v>
      </c>
      <c r="K595" s="141" t="s">
        <v>325</v>
      </c>
      <c r="L595" s="141" t="s">
        <v>8162</v>
      </c>
      <c r="M595" s="141" t="s">
        <v>327</v>
      </c>
      <c r="N595" s="141" t="s">
        <v>325</v>
      </c>
      <c r="O595" s="141" t="s">
        <v>325</v>
      </c>
      <c r="P595" s="141" t="s">
        <v>8684</v>
      </c>
      <c r="Q595" s="141" t="s">
        <v>347</v>
      </c>
      <c r="R595" s="141" t="s">
        <v>329</v>
      </c>
      <c r="S595" s="141" t="s">
        <v>88</v>
      </c>
      <c r="T595" s="143" t="s">
        <v>8584</v>
      </c>
      <c r="U595" s="141">
        <v>20212</v>
      </c>
      <c r="V595" s="150">
        <v>2.63E-2</v>
      </c>
    </row>
    <row r="596" spans="1:22">
      <c r="A596" s="140" t="s">
        <v>30489</v>
      </c>
      <c r="B596" s="143" t="s">
        <v>8789</v>
      </c>
      <c r="C596" s="139" t="s">
        <v>924</v>
      </c>
      <c r="D596" s="160" t="s">
        <v>5683</v>
      </c>
      <c r="E596" s="160" t="s">
        <v>9496</v>
      </c>
      <c r="F596" s="141">
        <v>1.27</v>
      </c>
      <c r="G596" s="141" t="s">
        <v>8444</v>
      </c>
      <c r="H596" s="141" t="s">
        <v>322</v>
      </c>
      <c r="I596" s="141" t="s">
        <v>319</v>
      </c>
      <c r="J596" s="141" t="s">
        <v>324</v>
      </c>
      <c r="K596" s="141" t="s">
        <v>325</v>
      </c>
      <c r="L596" s="141" t="s">
        <v>8157</v>
      </c>
      <c r="M596" s="141" t="s">
        <v>327</v>
      </c>
      <c r="N596" s="141" t="s">
        <v>325</v>
      </c>
      <c r="O596" s="141" t="s">
        <v>325</v>
      </c>
      <c r="P596" s="141" t="s">
        <v>325</v>
      </c>
      <c r="Q596" s="141" t="s">
        <v>325</v>
      </c>
      <c r="R596" s="141" t="s">
        <v>343</v>
      </c>
      <c r="S596" s="141" t="s">
        <v>88</v>
      </c>
      <c r="T596" s="143" t="s">
        <v>8596</v>
      </c>
      <c r="U596" s="141">
        <v>20212</v>
      </c>
      <c r="V596" s="150">
        <v>1.2699999999999999E-2</v>
      </c>
    </row>
    <row r="597" spans="1:22">
      <c r="A597" s="140" t="s">
        <v>30490</v>
      </c>
      <c r="B597" s="143" t="s">
        <v>8608</v>
      </c>
      <c r="C597" s="139" t="s">
        <v>924</v>
      </c>
      <c r="D597" s="160" t="s">
        <v>5683</v>
      </c>
      <c r="E597" s="160" t="s">
        <v>9496</v>
      </c>
      <c r="F597" s="141" t="s">
        <v>7038</v>
      </c>
      <c r="G597" s="141" t="s">
        <v>8446</v>
      </c>
      <c r="H597" s="141" t="s">
        <v>322</v>
      </c>
      <c r="I597" s="141" t="s">
        <v>319</v>
      </c>
      <c r="J597" s="141" t="s">
        <v>324</v>
      </c>
      <c r="K597" s="141" t="s">
        <v>325</v>
      </c>
      <c r="L597" s="141" t="s">
        <v>8158</v>
      </c>
      <c r="M597" s="141" t="s">
        <v>327</v>
      </c>
      <c r="N597" s="141" t="s">
        <v>325</v>
      </c>
      <c r="O597" s="141" t="s">
        <v>325</v>
      </c>
      <c r="P597" s="141" t="s">
        <v>325</v>
      </c>
      <c r="Q597" s="141" t="s">
        <v>325</v>
      </c>
      <c r="R597" s="141" t="s">
        <v>343</v>
      </c>
      <c r="S597" s="141" t="s">
        <v>88</v>
      </c>
      <c r="T597" s="143" t="s">
        <v>8593</v>
      </c>
      <c r="U597" s="141">
        <v>20212</v>
      </c>
      <c r="V597" s="150" t="e">
        <v>#N/A</v>
      </c>
    </row>
    <row r="598" spans="1:22">
      <c r="A598" s="140" t="s">
        <v>30491</v>
      </c>
      <c r="B598" s="143" t="s">
        <v>8790</v>
      </c>
      <c r="C598" s="139" t="s">
        <v>924</v>
      </c>
      <c r="D598" s="160" t="s">
        <v>5683</v>
      </c>
      <c r="E598" s="160" t="s">
        <v>9496</v>
      </c>
      <c r="F598" s="141">
        <v>1.1399999999999999</v>
      </c>
      <c r="G598" s="141" t="s">
        <v>8448</v>
      </c>
      <c r="H598" s="141" t="s">
        <v>322</v>
      </c>
      <c r="I598" s="141" t="s">
        <v>319</v>
      </c>
      <c r="J598" s="141" t="s">
        <v>324</v>
      </c>
      <c r="K598" s="141" t="s">
        <v>325</v>
      </c>
      <c r="L598" s="141" t="s">
        <v>8160</v>
      </c>
      <c r="M598" s="141" t="s">
        <v>327</v>
      </c>
      <c r="N598" s="141" t="s">
        <v>325</v>
      </c>
      <c r="O598" s="141" t="s">
        <v>325</v>
      </c>
      <c r="P598" s="141" t="s">
        <v>325</v>
      </c>
      <c r="Q598" s="141" t="s">
        <v>325</v>
      </c>
      <c r="R598" s="141" t="s">
        <v>343</v>
      </c>
      <c r="S598" s="141" t="s">
        <v>88</v>
      </c>
      <c r="T598" s="143" t="s">
        <v>8591</v>
      </c>
      <c r="U598" s="141">
        <v>20212</v>
      </c>
      <c r="V598" s="150">
        <v>1.1399999999999999E-2</v>
      </c>
    </row>
    <row r="599" spans="1:22">
      <c r="A599" s="140" t="s">
        <v>30492</v>
      </c>
      <c r="B599" s="143" t="s">
        <v>9328</v>
      </c>
      <c r="C599" s="139" t="s">
        <v>924</v>
      </c>
      <c r="D599" s="160" t="s">
        <v>5683</v>
      </c>
      <c r="E599" s="160" t="s">
        <v>9496</v>
      </c>
      <c r="F599" s="141" t="s">
        <v>7038</v>
      </c>
      <c r="G599" s="141" t="s">
        <v>8450</v>
      </c>
      <c r="H599" s="141" t="s">
        <v>322</v>
      </c>
      <c r="I599" s="141" t="s">
        <v>319</v>
      </c>
      <c r="J599" s="141" t="s">
        <v>324</v>
      </c>
      <c r="K599" s="141" t="s">
        <v>325</v>
      </c>
      <c r="L599" s="141" t="s">
        <v>8161</v>
      </c>
      <c r="M599" s="141" t="s">
        <v>327</v>
      </c>
      <c r="N599" s="141" t="s">
        <v>325</v>
      </c>
      <c r="O599" s="141" t="s">
        <v>325</v>
      </c>
      <c r="P599" s="141" t="s">
        <v>325</v>
      </c>
      <c r="Q599" s="141" t="s">
        <v>325</v>
      </c>
      <c r="R599" s="141" t="s">
        <v>343</v>
      </c>
      <c r="S599" s="141" t="s">
        <v>88</v>
      </c>
      <c r="T599" s="143" t="s">
        <v>8588</v>
      </c>
      <c r="U599" s="141">
        <v>20212</v>
      </c>
      <c r="V599" s="150" t="e">
        <v>#N/A</v>
      </c>
    </row>
    <row r="600" spans="1:22">
      <c r="A600" s="140" t="s">
        <v>30493</v>
      </c>
      <c r="B600" s="143" t="s">
        <v>8791</v>
      </c>
      <c r="C600" s="139" t="s">
        <v>924</v>
      </c>
      <c r="D600" s="160" t="s">
        <v>5683</v>
      </c>
      <c r="E600" s="160" t="s">
        <v>9496</v>
      </c>
      <c r="F600" s="141">
        <v>0.83</v>
      </c>
      <c r="G600" s="141" t="s">
        <v>8452</v>
      </c>
      <c r="H600" s="141" t="s">
        <v>322</v>
      </c>
      <c r="I600" s="141" t="s">
        <v>319</v>
      </c>
      <c r="J600" s="141" t="s">
        <v>324</v>
      </c>
      <c r="K600" s="141" t="s">
        <v>325</v>
      </c>
      <c r="L600" s="141" t="s">
        <v>8163</v>
      </c>
      <c r="M600" s="141" t="s">
        <v>327</v>
      </c>
      <c r="N600" s="141" t="s">
        <v>325</v>
      </c>
      <c r="O600" s="141" t="s">
        <v>325</v>
      </c>
      <c r="P600" s="141" t="s">
        <v>325</v>
      </c>
      <c r="Q600" s="141" t="s">
        <v>325</v>
      </c>
      <c r="R600" s="141" t="s">
        <v>343</v>
      </c>
      <c r="S600" s="141" t="s">
        <v>88</v>
      </c>
      <c r="T600" s="143" t="s">
        <v>8586</v>
      </c>
      <c r="U600" s="141">
        <v>20212</v>
      </c>
      <c r="V600" s="150">
        <v>8.3000000000000001E-3</v>
      </c>
    </row>
    <row r="601" spans="1:22">
      <c r="A601" s="140" t="s">
        <v>30494</v>
      </c>
      <c r="B601" s="143" t="s">
        <v>8609</v>
      </c>
      <c r="C601" s="139" t="s">
        <v>924</v>
      </c>
      <c r="D601" s="160" t="s">
        <v>5683</v>
      </c>
      <c r="E601" s="160" t="s">
        <v>9496</v>
      </c>
      <c r="F601" s="141" t="s">
        <v>7038</v>
      </c>
      <c r="G601" s="141" t="s">
        <v>8454</v>
      </c>
      <c r="H601" s="141" t="s">
        <v>322</v>
      </c>
      <c r="I601" s="141" t="s">
        <v>319</v>
      </c>
      <c r="J601" s="141" t="s">
        <v>324</v>
      </c>
      <c r="K601" s="141" t="s">
        <v>325</v>
      </c>
      <c r="L601" s="141" t="s">
        <v>8164</v>
      </c>
      <c r="M601" s="141" t="s">
        <v>327</v>
      </c>
      <c r="N601" s="141" t="s">
        <v>325</v>
      </c>
      <c r="O601" s="141" t="s">
        <v>325</v>
      </c>
      <c r="P601" s="141" t="s">
        <v>325</v>
      </c>
      <c r="Q601" s="141" t="s">
        <v>325</v>
      </c>
      <c r="R601" s="141" t="s">
        <v>343</v>
      </c>
      <c r="S601" s="141" t="s">
        <v>88</v>
      </c>
      <c r="T601" s="143" t="s">
        <v>8583</v>
      </c>
      <c r="U601" s="141">
        <v>20212</v>
      </c>
      <c r="V601" s="150" t="e">
        <v>#N/A</v>
      </c>
    </row>
    <row r="602" spans="1:22">
      <c r="A602" s="140" t="s">
        <v>30495</v>
      </c>
      <c r="B602" s="143" t="s">
        <v>8152</v>
      </c>
      <c r="C602" s="139" t="s">
        <v>7060</v>
      </c>
      <c r="D602" s="160" t="s">
        <v>930</v>
      </c>
      <c r="E602" s="160" t="s">
        <v>9496</v>
      </c>
      <c r="F602" s="141">
        <v>88.92</v>
      </c>
      <c r="G602" s="141" t="s">
        <v>8551</v>
      </c>
      <c r="H602" s="141" t="s">
        <v>322</v>
      </c>
      <c r="I602" s="141" t="s">
        <v>323</v>
      </c>
      <c r="J602" s="141" t="s">
        <v>324</v>
      </c>
      <c r="K602" s="141" t="s">
        <v>325</v>
      </c>
      <c r="L602" s="141" t="s">
        <v>8153</v>
      </c>
      <c r="M602" s="141" t="s">
        <v>578</v>
      </c>
      <c r="N602" s="141" t="s">
        <v>325</v>
      </c>
      <c r="O602" s="141" t="s">
        <v>325</v>
      </c>
      <c r="P602" s="141" t="s">
        <v>328</v>
      </c>
      <c r="Q602" s="141" t="s">
        <v>347</v>
      </c>
      <c r="R602" s="141" t="s">
        <v>329</v>
      </c>
      <c r="S602" s="141" t="s">
        <v>88</v>
      </c>
      <c r="T602" s="143" t="s">
        <v>8602</v>
      </c>
      <c r="U602" s="141">
        <v>20212</v>
      </c>
      <c r="V602" s="150">
        <v>88.92</v>
      </c>
    </row>
    <row r="603" spans="1:22">
      <c r="A603" s="140" t="s">
        <v>30496</v>
      </c>
      <c r="B603" s="143" t="s">
        <v>9324</v>
      </c>
      <c r="C603" s="139" t="s">
        <v>7060</v>
      </c>
      <c r="D603" s="160" t="s">
        <v>930</v>
      </c>
      <c r="E603" s="160" t="s">
        <v>9496</v>
      </c>
      <c r="F603" s="141">
        <v>7.0534999999999997</v>
      </c>
      <c r="G603" s="141" t="s">
        <v>8552</v>
      </c>
      <c r="H603" s="141" t="s">
        <v>322</v>
      </c>
      <c r="I603" s="141" t="s">
        <v>323</v>
      </c>
      <c r="J603" s="141" t="s">
        <v>324</v>
      </c>
      <c r="K603" s="141" t="s">
        <v>325</v>
      </c>
      <c r="L603" s="141" t="s">
        <v>8154</v>
      </c>
      <c r="M603" s="141" t="s">
        <v>578</v>
      </c>
      <c r="N603" s="141" t="s">
        <v>325</v>
      </c>
      <c r="O603" s="141" t="s">
        <v>325</v>
      </c>
      <c r="P603" s="141" t="s">
        <v>328</v>
      </c>
      <c r="Q603" s="141" t="s">
        <v>347</v>
      </c>
      <c r="R603" s="141" t="s">
        <v>329</v>
      </c>
      <c r="S603" s="141" t="s">
        <v>88</v>
      </c>
      <c r="T603" s="143" t="s">
        <v>8601</v>
      </c>
      <c r="U603" s="141">
        <v>20212</v>
      </c>
      <c r="V603" s="150">
        <v>7.0534999999999997</v>
      </c>
    </row>
    <row r="604" spans="1:22">
      <c r="A604" s="140" t="s">
        <v>30497</v>
      </c>
      <c r="B604" s="143" t="s">
        <v>8147</v>
      </c>
      <c r="C604" s="139" t="s">
        <v>7060</v>
      </c>
      <c r="D604" s="160" t="s">
        <v>930</v>
      </c>
      <c r="E604" s="160" t="s">
        <v>9496</v>
      </c>
      <c r="F604" s="141">
        <v>2.5901999999999998</v>
      </c>
      <c r="G604" s="141" t="s">
        <v>8553</v>
      </c>
      <c r="H604" s="141" t="s">
        <v>322</v>
      </c>
      <c r="I604" s="141" t="s">
        <v>323</v>
      </c>
      <c r="J604" s="141" t="s">
        <v>324</v>
      </c>
      <c r="K604" s="141" t="s">
        <v>325</v>
      </c>
      <c r="L604" s="141" t="s">
        <v>8153</v>
      </c>
      <c r="M604" s="141" t="s">
        <v>578</v>
      </c>
      <c r="N604" s="141" t="s">
        <v>325</v>
      </c>
      <c r="O604" s="141" t="s">
        <v>325</v>
      </c>
      <c r="P604" s="141" t="s">
        <v>428</v>
      </c>
      <c r="Q604" s="141" t="s">
        <v>347</v>
      </c>
      <c r="R604" s="141" t="s">
        <v>329</v>
      </c>
      <c r="S604" s="141" t="s">
        <v>88</v>
      </c>
      <c r="T604" s="143" t="s">
        <v>8600</v>
      </c>
      <c r="U604" s="141">
        <v>20212</v>
      </c>
      <c r="V604" s="150">
        <v>2.5901999999999998</v>
      </c>
    </row>
    <row r="605" spans="1:22">
      <c r="A605" s="140" t="s">
        <v>30498</v>
      </c>
      <c r="B605" s="143" t="s">
        <v>8148</v>
      </c>
      <c r="C605" s="139" t="s">
        <v>7060</v>
      </c>
      <c r="D605" s="160" t="s">
        <v>930</v>
      </c>
      <c r="E605" s="160" t="s">
        <v>9496</v>
      </c>
      <c r="F605" s="141">
        <v>8.0486000000000004</v>
      </c>
      <c r="G605" s="141" t="s">
        <v>8763</v>
      </c>
      <c r="H605" s="141" t="s">
        <v>322</v>
      </c>
      <c r="I605" s="141" t="s">
        <v>323</v>
      </c>
      <c r="J605" s="141" t="s">
        <v>324</v>
      </c>
      <c r="K605" s="141" t="s">
        <v>325</v>
      </c>
      <c r="L605" s="141" t="s">
        <v>8153</v>
      </c>
      <c r="M605" s="141" t="s">
        <v>578</v>
      </c>
      <c r="N605" s="141" t="s">
        <v>325</v>
      </c>
      <c r="O605" s="141" t="s">
        <v>325</v>
      </c>
      <c r="P605" s="141" t="s">
        <v>8684</v>
      </c>
      <c r="Q605" s="141" t="s">
        <v>347</v>
      </c>
      <c r="R605" s="141" t="s">
        <v>329</v>
      </c>
      <c r="S605" s="141" t="s">
        <v>88</v>
      </c>
      <c r="T605" s="143" t="s">
        <v>8599</v>
      </c>
      <c r="U605" s="141">
        <v>20212</v>
      </c>
      <c r="V605" s="150">
        <v>8.0486000000000004</v>
      </c>
    </row>
    <row r="606" spans="1:22">
      <c r="A606" s="140" t="s">
        <v>30499</v>
      </c>
      <c r="B606" s="143" t="s">
        <v>9325</v>
      </c>
      <c r="C606" s="139" t="s">
        <v>7060</v>
      </c>
      <c r="D606" s="160" t="s">
        <v>930</v>
      </c>
      <c r="E606" s="160" t="s">
        <v>9496</v>
      </c>
      <c r="F606" s="141">
        <v>1.5464</v>
      </c>
      <c r="G606" s="141" t="s">
        <v>8554</v>
      </c>
      <c r="H606" s="141" t="s">
        <v>322</v>
      </c>
      <c r="I606" s="141" t="s">
        <v>323</v>
      </c>
      <c r="J606" s="141" t="s">
        <v>324</v>
      </c>
      <c r="K606" s="141" t="s">
        <v>325</v>
      </c>
      <c r="L606" s="141" t="s">
        <v>8155</v>
      </c>
      <c r="M606" s="141" t="s">
        <v>578</v>
      </c>
      <c r="N606" s="141" t="s">
        <v>325</v>
      </c>
      <c r="O606" s="141" t="s">
        <v>325</v>
      </c>
      <c r="P606" s="141" t="s">
        <v>328</v>
      </c>
      <c r="Q606" s="141" t="s">
        <v>347</v>
      </c>
      <c r="R606" s="141" t="s">
        <v>329</v>
      </c>
      <c r="S606" s="141" t="s">
        <v>88</v>
      </c>
      <c r="T606" s="143" t="s">
        <v>8598</v>
      </c>
      <c r="U606" s="141">
        <v>20212</v>
      </c>
      <c r="V606" s="150">
        <v>1.5464</v>
      </c>
    </row>
    <row r="607" spans="1:22">
      <c r="A607" s="140" t="s">
        <v>30500</v>
      </c>
      <c r="B607" s="143" t="s">
        <v>8149</v>
      </c>
      <c r="C607" s="139" t="s">
        <v>7060</v>
      </c>
      <c r="D607" s="160" t="s">
        <v>930</v>
      </c>
      <c r="E607" s="160" t="s">
        <v>9496</v>
      </c>
      <c r="F607" s="141">
        <v>0.48680000000000001</v>
      </c>
      <c r="G607" s="141" t="s">
        <v>8555</v>
      </c>
      <c r="H607" s="141" t="s">
        <v>322</v>
      </c>
      <c r="I607" s="141" t="s">
        <v>323</v>
      </c>
      <c r="J607" s="141" t="s">
        <v>324</v>
      </c>
      <c r="K607" s="141" t="s">
        <v>325</v>
      </c>
      <c r="L607" s="141" t="s">
        <v>8156</v>
      </c>
      <c r="M607" s="141" t="s">
        <v>578</v>
      </c>
      <c r="N607" s="141" t="s">
        <v>325</v>
      </c>
      <c r="O607" s="141" t="s">
        <v>325</v>
      </c>
      <c r="P607" s="141" t="s">
        <v>328</v>
      </c>
      <c r="Q607" s="141" t="s">
        <v>347</v>
      </c>
      <c r="R607" s="141" t="s">
        <v>329</v>
      </c>
      <c r="S607" s="141" t="s">
        <v>88</v>
      </c>
      <c r="T607" s="143" t="s">
        <v>8597</v>
      </c>
      <c r="U607" s="141">
        <v>20212</v>
      </c>
      <c r="V607" s="150">
        <v>0.48680000000000001</v>
      </c>
    </row>
    <row r="608" spans="1:22">
      <c r="A608" s="140" t="s">
        <v>30501</v>
      </c>
      <c r="B608" s="143" t="s">
        <v>8603</v>
      </c>
      <c r="C608" s="139" t="s">
        <v>7060</v>
      </c>
      <c r="D608" s="160" t="s">
        <v>930</v>
      </c>
      <c r="E608" s="160" t="s">
        <v>9496</v>
      </c>
      <c r="F608" s="141">
        <v>2.3699999999999999E-2</v>
      </c>
      <c r="G608" s="141" t="s">
        <v>8557</v>
      </c>
      <c r="H608" s="141" t="s">
        <v>322</v>
      </c>
      <c r="I608" s="141" t="s">
        <v>323</v>
      </c>
      <c r="J608" s="141" t="s">
        <v>324</v>
      </c>
      <c r="K608" s="141" t="s">
        <v>325</v>
      </c>
      <c r="L608" s="141" t="s">
        <v>8156</v>
      </c>
      <c r="M608" s="141" t="s">
        <v>578</v>
      </c>
      <c r="N608" s="141" t="s">
        <v>325</v>
      </c>
      <c r="O608" s="141" t="s">
        <v>325</v>
      </c>
      <c r="P608" s="141" t="s">
        <v>428</v>
      </c>
      <c r="Q608" s="141" t="s">
        <v>347</v>
      </c>
      <c r="R608" s="141" t="s">
        <v>329</v>
      </c>
      <c r="S608" s="141" t="s">
        <v>88</v>
      </c>
      <c r="T608" s="143" t="s">
        <v>8595</v>
      </c>
      <c r="U608" s="141">
        <v>20212</v>
      </c>
      <c r="V608" s="150">
        <v>2.3699999999999999E-2</v>
      </c>
    </row>
    <row r="609" spans="1:22">
      <c r="A609" s="140" t="s">
        <v>30502</v>
      </c>
      <c r="B609" s="143" t="s">
        <v>8604</v>
      </c>
      <c r="C609" s="139" t="s">
        <v>7060</v>
      </c>
      <c r="D609" s="160" t="s">
        <v>930</v>
      </c>
      <c r="E609" s="160" t="s">
        <v>9496</v>
      </c>
      <c r="F609" s="141">
        <v>0.25130000000000002</v>
      </c>
      <c r="G609" s="141" t="s">
        <v>8771</v>
      </c>
      <c r="H609" s="141" t="s">
        <v>322</v>
      </c>
      <c r="I609" s="141" t="s">
        <v>323</v>
      </c>
      <c r="J609" s="141" t="s">
        <v>324</v>
      </c>
      <c r="K609" s="141" t="s">
        <v>325</v>
      </c>
      <c r="L609" s="141" t="s">
        <v>8156</v>
      </c>
      <c r="M609" s="141" t="s">
        <v>578</v>
      </c>
      <c r="N609" s="141" t="s">
        <v>325</v>
      </c>
      <c r="O609" s="141" t="s">
        <v>325</v>
      </c>
      <c r="P609" s="141" t="s">
        <v>8684</v>
      </c>
      <c r="Q609" s="141" t="s">
        <v>347</v>
      </c>
      <c r="R609" s="141" t="s">
        <v>329</v>
      </c>
      <c r="S609" s="141" t="s">
        <v>88</v>
      </c>
      <c r="T609" s="143" t="s">
        <v>8594</v>
      </c>
      <c r="U609" s="141">
        <v>20212</v>
      </c>
      <c r="V609" s="150">
        <v>0.25130000000000002</v>
      </c>
    </row>
    <row r="610" spans="1:22">
      <c r="A610" s="140" t="s">
        <v>30503</v>
      </c>
      <c r="B610" s="143" t="s">
        <v>8150</v>
      </c>
      <c r="C610" s="139" t="s">
        <v>7060</v>
      </c>
      <c r="D610" s="160" t="s">
        <v>930</v>
      </c>
      <c r="E610" s="160" t="s">
        <v>9496</v>
      </c>
      <c r="F610" s="141">
        <v>0.63619999999999999</v>
      </c>
      <c r="G610" s="141" t="s">
        <v>8559</v>
      </c>
      <c r="H610" s="141" t="s">
        <v>322</v>
      </c>
      <c r="I610" s="141" t="s">
        <v>323</v>
      </c>
      <c r="J610" s="141" t="s">
        <v>324</v>
      </c>
      <c r="K610" s="141" t="s">
        <v>325</v>
      </c>
      <c r="L610" s="141" t="s">
        <v>8159</v>
      </c>
      <c r="M610" s="141" t="s">
        <v>578</v>
      </c>
      <c r="N610" s="141" t="s">
        <v>325</v>
      </c>
      <c r="O610" s="141" t="s">
        <v>325</v>
      </c>
      <c r="P610" s="141" t="s">
        <v>328</v>
      </c>
      <c r="Q610" s="141" t="s">
        <v>347</v>
      </c>
      <c r="R610" s="141" t="s">
        <v>329</v>
      </c>
      <c r="S610" s="141" t="s">
        <v>88</v>
      </c>
      <c r="T610" s="143" t="s">
        <v>8592</v>
      </c>
      <c r="U610" s="141">
        <v>20212</v>
      </c>
      <c r="V610" s="150">
        <v>0.63619999999999999</v>
      </c>
    </row>
    <row r="611" spans="1:22">
      <c r="A611" s="140" t="s">
        <v>30504</v>
      </c>
      <c r="B611" s="143" t="s">
        <v>9326</v>
      </c>
      <c r="C611" s="139" t="s">
        <v>7060</v>
      </c>
      <c r="D611" s="160" t="s">
        <v>930</v>
      </c>
      <c r="E611" s="160" t="s">
        <v>9496</v>
      </c>
      <c r="F611" s="141">
        <v>6.9800000000000001E-2</v>
      </c>
      <c r="G611" s="141" t="s">
        <v>8561</v>
      </c>
      <c r="H611" s="141" t="s">
        <v>322</v>
      </c>
      <c r="I611" s="141" t="s">
        <v>323</v>
      </c>
      <c r="J611" s="141" t="s">
        <v>324</v>
      </c>
      <c r="K611" s="141" t="s">
        <v>325</v>
      </c>
      <c r="L611" s="141" t="s">
        <v>8159</v>
      </c>
      <c r="M611" s="141" t="s">
        <v>578</v>
      </c>
      <c r="N611" s="141" t="s">
        <v>325</v>
      </c>
      <c r="O611" s="141" t="s">
        <v>325</v>
      </c>
      <c r="P611" s="141" t="s">
        <v>428</v>
      </c>
      <c r="Q611" s="141" t="s">
        <v>347</v>
      </c>
      <c r="R611" s="141" t="s">
        <v>329</v>
      </c>
      <c r="S611" s="141" t="s">
        <v>88</v>
      </c>
      <c r="T611" s="143" t="s">
        <v>8590</v>
      </c>
      <c r="U611" s="141">
        <v>20212</v>
      </c>
      <c r="V611" s="150">
        <v>6.9800000000000001E-2</v>
      </c>
    </row>
    <row r="612" spans="1:22">
      <c r="A612" s="140" t="s">
        <v>30505</v>
      </c>
      <c r="B612" s="143" t="s">
        <v>9327</v>
      </c>
      <c r="C612" s="139" t="s">
        <v>7060</v>
      </c>
      <c r="D612" s="160" t="s">
        <v>930</v>
      </c>
      <c r="E612" s="160" t="s">
        <v>9496</v>
      </c>
      <c r="F612" s="141">
        <v>0.47839999999999999</v>
      </c>
      <c r="G612" s="141" t="s">
        <v>8779</v>
      </c>
      <c r="H612" s="141" t="s">
        <v>322</v>
      </c>
      <c r="I612" s="141" t="s">
        <v>323</v>
      </c>
      <c r="J612" s="141" t="s">
        <v>324</v>
      </c>
      <c r="K612" s="141" t="s">
        <v>325</v>
      </c>
      <c r="L612" s="141" t="s">
        <v>8159</v>
      </c>
      <c r="M612" s="141" t="s">
        <v>578</v>
      </c>
      <c r="N612" s="141" t="s">
        <v>325</v>
      </c>
      <c r="O612" s="141" t="s">
        <v>325</v>
      </c>
      <c r="P612" s="141" t="s">
        <v>8684</v>
      </c>
      <c r="Q612" s="141" t="s">
        <v>347</v>
      </c>
      <c r="R612" s="141" t="s">
        <v>329</v>
      </c>
      <c r="S612" s="141" t="s">
        <v>88</v>
      </c>
      <c r="T612" s="143" t="s">
        <v>8589</v>
      </c>
      <c r="U612" s="141">
        <v>20212</v>
      </c>
      <c r="V612" s="150">
        <v>0.47839999999999999</v>
      </c>
    </row>
    <row r="613" spans="1:22">
      <c r="A613" s="140" t="s">
        <v>30506</v>
      </c>
      <c r="B613" s="143" t="s">
        <v>8151</v>
      </c>
      <c r="C613" s="139" t="s">
        <v>7060</v>
      </c>
      <c r="D613" s="160" t="s">
        <v>930</v>
      </c>
      <c r="E613" s="160" t="s">
        <v>9496</v>
      </c>
      <c r="F613" s="141">
        <v>0.4234</v>
      </c>
      <c r="G613" s="141" t="s">
        <v>8563</v>
      </c>
      <c r="H613" s="141" t="s">
        <v>322</v>
      </c>
      <c r="I613" s="141" t="s">
        <v>323</v>
      </c>
      <c r="J613" s="141" t="s">
        <v>324</v>
      </c>
      <c r="K613" s="141" t="s">
        <v>325</v>
      </c>
      <c r="L613" s="141" t="s">
        <v>8162</v>
      </c>
      <c r="M613" s="141" t="s">
        <v>578</v>
      </c>
      <c r="N613" s="141" t="s">
        <v>325</v>
      </c>
      <c r="O613" s="141" t="s">
        <v>325</v>
      </c>
      <c r="P613" s="141" t="s">
        <v>328</v>
      </c>
      <c r="Q613" s="141" t="s">
        <v>347</v>
      </c>
      <c r="R613" s="141" t="s">
        <v>329</v>
      </c>
      <c r="S613" s="141" t="s">
        <v>88</v>
      </c>
      <c r="T613" s="143" t="s">
        <v>8587</v>
      </c>
      <c r="U613" s="141">
        <v>20212</v>
      </c>
      <c r="V613" s="150">
        <v>0.4234</v>
      </c>
    </row>
    <row r="614" spans="1:22">
      <c r="A614" s="140" t="s">
        <v>30507</v>
      </c>
      <c r="B614" s="143" t="s">
        <v>8605</v>
      </c>
      <c r="C614" s="139" t="s">
        <v>7060</v>
      </c>
      <c r="D614" s="160" t="s">
        <v>930</v>
      </c>
      <c r="E614" s="160" t="s">
        <v>9496</v>
      </c>
      <c r="F614" s="141">
        <v>1.49E-2</v>
      </c>
      <c r="G614" s="141" t="s">
        <v>8565</v>
      </c>
      <c r="H614" s="141" t="s">
        <v>322</v>
      </c>
      <c r="I614" s="141" t="s">
        <v>323</v>
      </c>
      <c r="J614" s="141" t="s">
        <v>324</v>
      </c>
      <c r="K614" s="141" t="s">
        <v>325</v>
      </c>
      <c r="L614" s="141" t="s">
        <v>8162</v>
      </c>
      <c r="M614" s="141" t="s">
        <v>578</v>
      </c>
      <c r="N614" s="141" t="s">
        <v>325</v>
      </c>
      <c r="O614" s="141" t="s">
        <v>325</v>
      </c>
      <c r="P614" s="141" t="s">
        <v>428</v>
      </c>
      <c r="Q614" s="141" t="s">
        <v>347</v>
      </c>
      <c r="R614" s="141" t="s">
        <v>329</v>
      </c>
      <c r="S614" s="141" t="s">
        <v>88</v>
      </c>
      <c r="T614" s="143" t="s">
        <v>8585</v>
      </c>
      <c r="U614" s="141">
        <v>20212</v>
      </c>
      <c r="V614" s="150">
        <v>1.49E-2</v>
      </c>
    </row>
    <row r="615" spans="1:22">
      <c r="A615" s="140" t="s">
        <v>30508</v>
      </c>
      <c r="B615" s="143" t="s">
        <v>8606</v>
      </c>
      <c r="C615" s="139" t="s">
        <v>7060</v>
      </c>
      <c r="D615" s="160" t="s">
        <v>930</v>
      </c>
      <c r="E615" s="160" t="s">
        <v>9496</v>
      </c>
      <c r="F615" s="141">
        <v>4.7899999999999998E-2</v>
      </c>
      <c r="G615" s="141" t="s">
        <v>8787</v>
      </c>
      <c r="H615" s="141" t="s">
        <v>322</v>
      </c>
      <c r="I615" s="141" t="s">
        <v>323</v>
      </c>
      <c r="J615" s="141" t="s">
        <v>324</v>
      </c>
      <c r="K615" s="141" t="s">
        <v>325</v>
      </c>
      <c r="L615" s="141" t="s">
        <v>8162</v>
      </c>
      <c r="M615" s="141" t="s">
        <v>578</v>
      </c>
      <c r="N615" s="141" t="s">
        <v>325</v>
      </c>
      <c r="O615" s="141" t="s">
        <v>325</v>
      </c>
      <c r="P615" s="141" t="s">
        <v>8684</v>
      </c>
      <c r="Q615" s="141" t="s">
        <v>347</v>
      </c>
      <c r="R615" s="141" t="s">
        <v>329</v>
      </c>
      <c r="S615" s="141" t="s">
        <v>88</v>
      </c>
      <c r="T615" s="143" t="s">
        <v>8584</v>
      </c>
      <c r="U615" s="141">
        <v>20212</v>
      </c>
      <c r="V615" s="150">
        <v>4.7899999999999998E-2</v>
      </c>
    </row>
    <row r="616" spans="1:22">
      <c r="A616" s="140" t="s">
        <v>30509</v>
      </c>
      <c r="B616" s="143" t="s">
        <v>8789</v>
      </c>
      <c r="C616" s="139" t="s">
        <v>7060</v>
      </c>
      <c r="D616" s="160" t="s">
        <v>930</v>
      </c>
      <c r="E616" s="160" t="s">
        <v>9496</v>
      </c>
      <c r="F616" s="141">
        <v>0.54999999999999993</v>
      </c>
      <c r="G616" s="141" t="s">
        <v>8556</v>
      </c>
      <c r="H616" s="141" t="s">
        <v>322</v>
      </c>
      <c r="I616" s="141" t="s">
        <v>323</v>
      </c>
      <c r="J616" s="141" t="s">
        <v>324</v>
      </c>
      <c r="K616" s="141" t="s">
        <v>325</v>
      </c>
      <c r="L616" s="141" t="s">
        <v>8157</v>
      </c>
      <c r="M616" s="141" t="s">
        <v>578</v>
      </c>
      <c r="N616" s="141" t="s">
        <v>325</v>
      </c>
      <c r="O616" s="141" t="s">
        <v>325</v>
      </c>
      <c r="P616" s="141" t="s">
        <v>325</v>
      </c>
      <c r="Q616" s="141" t="s">
        <v>325</v>
      </c>
      <c r="R616" s="141" t="s">
        <v>343</v>
      </c>
      <c r="S616" s="141" t="s">
        <v>88</v>
      </c>
      <c r="T616" s="143" t="s">
        <v>8596</v>
      </c>
      <c r="U616" s="141">
        <v>20212</v>
      </c>
      <c r="V616" s="150">
        <v>5.4999999999999997E-3</v>
      </c>
    </row>
    <row r="617" spans="1:22">
      <c r="A617" s="140" t="s">
        <v>30510</v>
      </c>
      <c r="B617" s="143" t="s">
        <v>8608</v>
      </c>
      <c r="C617" s="139" t="s">
        <v>7060</v>
      </c>
      <c r="D617" s="160" t="s">
        <v>930</v>
      </c>
      <c r="E617" s="160" t="s">
        <v>9496</v>
      </c>
      <c r="F617" s="141">
        <v>44.39</v>
      </c>
      <c r="G617" s="141" t="s">
        <v>8558</v>
      </c>
      <c r="H617" s="141" t="s">
        <v>322</v>
      </c>
      <c r="I617" s="141" t="s">
        <v>323</v>
      </c>
      <c r="J617" s="141" t="s">
        <v>324</v>
      </c>
      <c r="K617" s="141" t="s">
        <v>325</v>
      </c>
      <c r="L617" s="141" t="s">
        <v>8158</v>
      </c>
      <c r="M617" s="141" t="s">
        <v>578</v>
      </c>
      <c r="N617" s="141" t="s">
        <v>325</v>
      </c>
      <c r="O617" s="141" t="s">
        <v>325</v>
      </c>
      <c r="P617" s="141" t="s">
        <v>325</v>
      </c>
      <c r="Q617" s="141" t="s">
        <v>325</v>
      </c>
      <c r="R617" s="141" t="s">
        <v>343</v>
      </c>
      <c r="S617" s="141" t="s">
        <v>88</v>
      </c>
      <c r="T617" s="143" t="s">
        <v>8593</v>
      </c>
      <c r="U617" s="141">
        <v>20212</v>
      </c>
      <c r="V617" s="150">
        <v>0.44390000000000002</v>
      </c>
    </row>
    <row r="618" spans="1:22">
      <c r="A618" s="140" t="s">
        <v>30511</v>
      </c>
      <c r="B618" s="143" t="s">
        <v>8790</v>
      </c>
      <c r="C618" s="139" t="s">
        <v>7060</v>
      </c>
      <c r="D618" s="160" t="s">
        <v>930</v>
      </c>
      <c r="E618" s="160" t="s">
        <v>9496</v>
      </c>
      <c r="F618" s="141">
        <v>0.72</v>
      </c>
      <c r="G618" s="141" t="s">
        <v>8560</v>
      </c>
      <c r="H618" s="141" t="s">
        <v>322</v>
      </c>
      <c r="I618" s="141" t="s">
        <v>323</v>
      </c>
      <c r="J618" s="141" t="s">
        <v>324</v>
      </c>
      <c r="K618" s="141" t="s">
        <v>325</v>
      </c>
      <c r="L618" s="141" t="s">
        <v>8160</v>
      </c>
      <c r="M618" s="141" t="s">
        <v>578</v>
      </c>
      <c r="N618" s="141" t="s">
        <v>325</v>
      </c>
      <c r="O618" s="141" t="s">
        <v>325</v>
      </c>
      <c r="P618" s="141" t="s">
        <v>325</v>
      </c>
      <c r="Q618" s="141" t="s">
        <v>325</v>
      </c>
      <c r="R618" s="141" t="s">
        <v>343</v>
      </c>
      <c r="S618" s="141" t="s">
        <v>88</v>
      </c>
      <c r="T618" s="143" t="s">
        <v>8591</v>
      </c>
      <c r="U618" s="141">
        <v>20212</v>
      </c>
      <c r="V618" s="150">
        <v>7.1999999999999998E-3</v>
      </c>
    </row>
    <row r="619" spans="1:22">
      <c r="A619" s="140" t="s">
        <v>30512</v>
      </c>
      <c r="B619" s="143" t="s">
        <v>9328</v>
      </c>
      <c r="C619" s="139" t="s">
        <v>7060</v>
      </c>
      <c r="D619" s="160" t="s">
        <v>930</v>
      </c>
      <c r="E619" s="160" t="s">
        <v>9496</v>
      </c>
      <c r="F619" s="141">
        <v>35.6</v>
      </c>
      <c r="G619" s="141" t="s">
        <v>8562</v>
      </c>
      <c r="H619" s="141" t="s">
        <v>322</v>
      </c>
      <c r="I619" s="141" t="s">
        <v>323</v>
      </c>
      <c r="J619" s="141" t="s">
        <v>324</v>
      </c>
      <c r="K619" s="141" t="s">
        <v>325</v>
      </c>
      <c r="L619" s="141" t="s">
        <v>8161</v>
      </c>
      <c r="M619" s="141" t="s">
        <v>578</v>
      </c>
      <c r="N619" s="141" t="s">
        <v>325</v>
      </c>
      <c r="O619" s="141" t="s">
        <v>325</v>
      </c>
      <c r="P619" s="141" t="s">
        <v>325</v>
      </c>
      <c r="Q619" s="141" t="s">
        <v>325</v>
      </c>
      <c r="R619" s="141" t="s">
        <v>343</v>
      </c>
      <c r="S619" s="141" t="s">
        <v>88</v>
      </c>
      <c r="T619" s="143" t="s">
        <v>8588</v>
      </c>
      <c r="U619" s="141">
        <v>20212</v>
      </c>
      <c r="V619" s="150">
        <v>0.35600000000000004</v>
      </c>
    </row>
    <row r="620" spans="1:22">
      <c r="A620" s="140" t="s">
        <v>30513</v>
      </c>
      <c r="B620" s="143" t="s">
        <v>8791</v>
      </c>
      <c r="C620" s="139" t="s">
        <v>7060</v>
      </c>
      <c r="D620" s="160" t="s">
        <v>930</v>
      </c>
      <c r="E620" s="160" t="s">
        <v>9496</v>
      </c>
      <c r="F620" s="141">
        <v>0.48</v>
      </c>
      <c r="G620" s="141" t="s">
        <v>8564</v>
      </c>
      <c r="H620" s="141" t="s">
        <v>322</v>
      </c>
      <c r="I620" s="141" t="s">
        <v>323</v>
      </c>
      <c r="J620" s="141" t="s">
        <v>324</v>
      </c>
      <c r="K620" s="141" t="s">
        <v>325</v>
      </c>
      <c r="L620" s="141" t="s">
        <v>8163</v>
      </c>
      <c r="M620" s="141" t="s">
        <v>578</v>
      </c>
      <c r="N620" s="141" t="s">
        <v>325</v>
      </c>
      <c r="O620" s="141" t="s">
        <v>325</v>
      </c>
      <c r="P620" s="141" t="s">
        <v>325</v>
      </c>
      <c r="Q620" s="141" t="s">
        <v>325</v>
      </c>
      <c r="R620" s="141" t="s">
        <v>343</v>
      </c>
      <c r="S620" s="141" t="s">
        <v>88</v>
      </c>
      <c r="T620" s="143" t="s">
        <v>8586</v>
      </c>
      <c r="U620" s="141">
        <v>20212</v>
      </c>
      <c r="V620" s="150">
        <v>4.7999999999999996E-3</v>
      </c>
    </row>
    <row r="621" spans="1:22">
      <c r="A621" s="140" t="s">
        <v>30514</v>
      </c>
      <c r="B621" s="143" t="s">
        <v>8609</v>
      </c>
      <c r="C621" s="139" t="s">
        <v>7060</v>
      </c>
      <c r="D621" s="160" t="s">
        <v>930</v>
      </c>
      <c r="E621" s="160" t="s">
        <v>9496</v>
      </c>
      <c r="F621" s="141">
        <v>33.770000000000003</v>
      </c>
      <c r="G621" s="141" t="s">
        <v>8566</v>
      </c>
      <c r="H621" s="141" t="s">
        <v>322</v>
      </c>
      <c r="I621" s="141" t="s">
        <v>323</v>
      </c>
      <c r="J621" s="141" t="s">
        <v>324</v>
      </c>
      <c r="K621" s="141" t="s">
        <v>325</v>
      </c>
      <c r="L621" s="141" t="s">
        <v>8164</v>
      </c>
      <c r="M621" s="141" t="s">
        <v>578</v>
      </c>
      <c r="N621" s="141" t="s">
        <v>325</v>
      </c>
      <c r="O621" s="141" t="s">
        <v>325</v>
      </c>
      <c r="P621" s="141" t="s">
        <v>325</v>
      </c>
      <c r="Q621" s="141" t="s">
        <v>325</v>
      </c>
      <c r="R621" s="141" t="s">
        <v>343</v>
      </c>
      <c r="S621" s="141" t="s">
        <v>88</v>
      </c>
      <c r="T621" s="143" t="s">
        <v>8583</v>
      </c>
      <c r="U621" s="141">
        <v>20212</v>
      </c>
      <c r="V621" s="150">
        <v>0.33770000000000006</v>
      </c>
    </row>
    <row r="622" spans="1:22">
      <c r="A622" s="140" t="s">
        <v>30515</v>
      </c>
      <c r="B622" s="143" t="s">
        <v>8152</v>
      </c>
      <c r="C622" s="139" t="s">
        <v>921</v>
      </c>
      <c r="D622" s="160" t="s">
        <v>5683</v>
      </c>
      <c r="E622" s="160" t="s">
        <v>9496</v>
      </c>
      <c r="F622" s="141">
        <v>2234.7730000000001</v>
      </c>
      <c r="G622" s="141" t="s">
        <v>8263</v>
      </c>
      <c r="H622" s="141" t="s">
        <v>322</v>
      </c>
      <c r="I622" s="141" t="s">
        <v>307</v>
      </c>
      <c r="J622" s="141" t="s">
        <v>324</v>
      </c>
      <c r="K622" s="141" t="s">
        <v>325</v>
      </c>
      <c r="L622" s="141" t="s">
        <v>8153</v>
      </c>
      <c r="M622" s="141" t="s">
        <v>327</v>
      </c>
      <c r="N622" s="141" t="s">
        <v>325</v>
      </c>
      <c r="O622" s="141" t="s">
        <v>325</v>
      </c>
      <c r="P622" s="141" t="s">
        <v>328</v>
      </c>
      <c r="Q622" s="141" t="s">
        <v>347</v>
      </c>
      <c r="R622" s="141" t="s">
        <v>329</v>
      </c>
      <c r="S622" s="141" t="s">
        <v>88</v>
      </c>
      <c r="T622" s="143" t="s">
        <v>8602</v>
      </c>
      <c r="U622" s="141">
        <v>20212</v>
      </c>
      <c r="V622" s="150">
        <v>2234.7730000000001</v>
      </c>
    </row>
    <row r="623" spans="1:22">
      <c r="A623" s="140" t="s">
        <v>30516</v>
      </c>
      <c r="B623" s="143" t="s">
        <v>9324</v>
      </c>
      <c r="C623" s="139" t="s">
        <v>921</v>
      </c>
      <c r="D623" s="160" t="s">
        <v>5683</v>
      </c>
      <c r="E623" s="160" t="s">
        <v>9496</v>
      </c>
      <c r="F623" s="141">
        <v>155.84829999999999</v>
      </c>
      <c r="G623" s="141" t="s">
        <v>8264</v>
      </c>
      <c r="H623" s="141" t="s">
        <v>322</v>
      </c>
      <c r="I623" s="141" t="s">
        <v>307</v>
      </c>
      <c r="J623" s="141" t="s">
        <v>324</v>
      </c>
      <c r="K623" s="141" t="s">
        <v>325</v>
      </c>
      <c r="L623" s="141" t="s">
        <v>8154</v>
      </c>
      <c r="M623" s="141" t="s">
        <v>327</v>
      </c>
      <c r="N623" s="141" t="s">
        <v>325</v>
      </c>
      <c r="O623" s="141" t="s">
        <v>325</v>
      </c>
      <c r="P623" s="141" t="s">
        <v>328</v>
      </c>
      <c r="Q623" s="141" t="s">
        <v>347</v>
      </c>
      <c r="R623" s="141" t="s">
        <v>329</v>
      </c>
      <c r="S623" s="141" t="s">
        <v>88</v>
      </c>
      <c r="T623" s="143" t="s">
        <v>8601</v>
      </c>
      <c r="U623" s="141">
        <v>20212</v>
      </c>
      <c r="V623" s="150">
        <v>155.84829999999999</v>
      </c>
    </row>
    <row r="624" spans="1:22">
      <c r="A624" s="140" t="s">
        <v>30517</v>
      </c>
      <c r="B624" s="143" t="s">
        <v>8147</v>
      </c>
      <c r="C624" s="139" t="s">
        <v>921</v>
      </c>
      <c r="D624" s="160" t="s">
        <v>5683</v>
      </c>
      <c r="E624" s="160" t="s">
        <v>9496</v>
      </c>
      <c r="F624" s="141">
        <v>83.093900000000005</v>
      </c>
      <c r="G624" s="141" t="s">
        <v>8265</v>
      </c>
      <c r="H624" s="141" t="s">
        <v>322</v>
      </c>
      <c r="I624" s="141" t="s">
        <v>307</v>
      </c>
      <c r="J624" s="141" t="s">
        <v>324</v>
      </c>
      <c r="K624" s="141" t="s">
        <v>325</v>
      </c>
      <c r="L624" s="141" t="s">
        <v>8153</v>
      </c>
      <c r="M624" s="141" t="s">
        <v>327</v>
      </c>
      <c r="N624" s="141" t="s">
        <v>325</v>
      </c>
      <c r="O624" s="141" t="s">
        <v>325</v>
      </c>
      <c r="P624" s="141" t="s">
        <v>428</v>
      </c>
      <c r="Q624" s="141" t="s">
        <v>347</v>
      </c>
      <c r="R624" s="141" t="s">
        <v>329</v>
      </c>
      <c r="S624" s="141" t="s">
        <v>88</v>
      </c>
      <c r="T624" s="143" t="s">
        <v>8600</v>
      </c>
      <c r="U624" s="141">
        <v>20212</v>
      </c>
      <c r="V624" s="150">
        <v>83.093900000000005</v>
      </c>
    </row>
    <row r="625" spans="1:22">
      <c r="A625" s="140" t="s">
        <v>30518</v>
      </c>
      <c r="B625" s="143" t="s">
        <v>8148</v>
      </c>
      <c r="C625" s="139" t="s">
        <v>921</v>
      </c>
      <c r="D625" s="160" t="s">
        <v>5683</v>
      </c>
      <c r="E625" s="160" t="s">
        <v>9496</v>
      </c>
      <c r="F625" s="141">
        <v>153.34909999999999</v>
      </c>
      <c r="G625" s="141" t="s">
        <v>8690</v>
      </c>
      <c r="H625" s="141" t="s">
        <v>322</v>
      </c>
      <c r="I625" s="141" t="s">
        <v>307</v>
      </c>
      <c r="J625" s="141" t="s">
        <v>324</v>
      </c>
      <c r="K625" s="141" t="s">
        <v>325</v>
      </c>
      <c r="L625" s="141" t="s">
        <v>8153</v>
      </c>
      <c r="M625" s="141" t="s">
        <v>327</v>
      </c>
      <c r="N625" s="141" t="s">
        <v>325</v>
      </c>
      <c r="O625" s="141" t="s">
        <v>325</v>
      </c>
      <c r="P625" s="141" t="s">
        <v>8684</v>
      </c>
      <c r="Q625" s="141" t="s">
        <v>347</v>
      </c>
      <c r="R625" s="141" t="s">
        <v>329</v>
      </c>
      <c r="S625" s="141" t="s">
        <v>88</v>
      </c>
      <c r="T625" s="143" t="s">
        <v>8599</v>
      </c>
      <c r="U625" s="141">
        <v>20212</v>
      </c>
      <c r="V625" s="150">
        <v>153.34909999999999</v>
      </c>
    </row>
    <row r="626" spans="1:22">
      <c r="A626" s="140" t="s">
        <v>30519</v>
      </c>
      <c r="B626" s="143" t="s">
        <v>9325</v>
      </c>
      <c r="C626" s="139" t="s">
        <v>921</v>
      </c>
      <c r="D626" s="160" t="s">
        <v>5683</v>
      </c>
      <c r="E626" s="160" t="s">
        <v>9496</v>
      </c>
      <c r="F626" s="141">
        <v>139.2414</v>
      </c>
      <c r="G626" s="141" t="s">
        <v>8266</v>
      </c>
      <c r="H626" s="141" t="s">
        <v>322</v>
      </c>
      <c r="I626" s="141" t="s">
        <v>307</v>
      </c>
      <c r="J626" s="141" t="s">
        <v>324</v>
      </c>
      <c r="K626" s="141" t="s">
        <v>325</v>
      </c>
      <c r="L626" s="141" t="s">
        <v>8155</v>
      </c>
      <c r="M626" s="141" t="s">
        <v>327</v>
      </c>
      <c r="N626" s="141" t="s">
        <v>325</v>
      </c>
      <c r="O626" s="141" t="s">
        <v>325</v>
      </c>
      <c r="P626" s="141" t="s">
        <v>328</v>
      </c>
      <c r="Q626" s="141" t="s">
        <v>347</v>
      </c>
      <c r="R626" s="141" t="s">
        <v>329</v>
      </c>
      <c r="S626" s="141" t="s">
        <v>88</v>
      </c>
      <c r="T626" s="143" t="s">
        <v>8598</v>
      </c>
      <c r="U626" s="141">
        <v>20212</v>
      </c>
      <c r="V626" s="150">
        <v>139.2414</v>
      </c>
    </row>
    <row r="627" spans="1:22">
      <c r="A627" s="140" t="s">
        <v>30520</v>
      </c>
      <c r="B627" s="143" t="s">
        <v>8149</v>
      </c>
      <c r="C627" s="139" t="s">
        <v>921</v>
      </c>
      <c r="D627" s="160" t="s">
        <v>5683</v>
      </c>
      <c r="E627" s="160" t="s">
        <v>9496</v>
      </c>
      <c r="F627" s="141">
        <v>22.186499999999999</v>
      </c>
      <c r="G627" s="141" t="s">
        <v>8267</v>
      </c>
      <c r="H627" s="141" t="s">
        <v>322</v>
      </c>
      <c r="I627" s="141" t="s">
        <v>307</v>
      </c>
      <c r="J627" s="141" t="s">
        <v>324</v>
      </c>
      <c r="K627" s="141" t="s">
        <v>325</v>
      </c>
      <c r="L627" s="141" t="s">
        <v>8156</v>
      </c>
      <c r="M627" s="141" t="s">
        <v>327</v>
      </c>
      <c r="N627" s="141" t="s">
        <v>325</v>
      </c>
      <c r="O627" s="141" t="s">
        <v>325</v>
      </c>
      <c r="P627" s="141" t="s">
        <v>328</v>
      </c>
      <c r="Q627" s="141" t="s">
        <v>347</v>
      </c>
      <c r="R627" s="141" t="s">
        <v>329</v>
      </c>
      <c r="S627" s="141" t="s">
        <v>88</v>
      </c>
      <c r="T627" s="143" t="s">
        <v>8597</v>
      </c>
      <c r="U627" s="141">
        <v>20212</v>
      </c>
      <c r="V627" s="150">
        <v>22.186499999999999</v>
      </c>
    </row>
    <row r="628" spans="1:22">
      <c r="A628" s="140" t="s">
        <v>30521</v>
      </c>
      <c r="B628" s="143" t="s">
        <v>8603</v>
      </c>
      <c r="C628" s="139" t="s">
        <v>921</v>
      </c>
      <c r="D628" s="160" t="s">
        <v>5683</v>
      </c>
      <c r="E628" s="160" t="s">
        <v>9496</v>
      </c>
      <c r="F628" s="141">
        <v>1.6819999999999999</v>
      </c>
      <c r="G628" s="141" t="s">
        <v>8269</v>
      </c>
      <c r="H628" s="141" t="s">
        <v>322</v>
      </c>
      <c r="I628" s="141" t="s">
        <v>307</v>
      </c>
      <c r="J628" s="141" t="s">
        <v>324</v>
      </c>
      <c r="K628" s="141" t="s">
        <v>325</v>
      </c>
      <c r="L628" s="141" t="s">
        <v>8156</v>
      </c>
      <c r="M628" s="141" t="s">
        <v>327</v>
      </c>
      <c r="N628" s="141" t="s">
        <v>325</v>
      </c>
      <c r="O628" s="141" t="s">
        <v>325</v>
      </c>
      <c r="P628" s="141" t="s">
        <v>428</v>
      </c>
      <c r="Q628" s="141" t="s">
        <v>347</v>
      </c>
      <c r="R628" s="141" t="s">
        <v>329</v>
      </c>
      <c r="S628" s="141" t="s">
        <v>88</v>
      </c>
      <c r="T628" s="143" t="s">
        <v>8595</v>
      </c>
      <c r="U628" s="141">
        <v>20212</v>
      </c>
      <c r="V628" s="150">
        <v>1.6819999999999999</v>
      </c>
    </row>
    <row r="629" spans="1:22">
      <c r="A629" s="140" t="s">
        <v>30522</v>
      </c>
      <c r="B629" s="143" t="s">
        <v>8604</v>
      </c>
      <c r="C629" s="139" t="s">
        <v>921</v>
      </c>
      <c r="D629" s="160" t="s">
        <v>5683</v>
      </c>
      <c r="E629" s="160" t="s">
        <v>9496</v>
      </c>
      <c r="F629" s="141">
        <v>5.8055000000000003</v>
      </c>
      <c r="G629" s="141" t="s">
        <v>8708</v>
      </c>
      <c r="H629" s="141" t="s">
        <v>322</v>
      </c>
      <c r="I629" s="141" t="s">
        <v>307</v>
      </c>
      <c r="J629" s="141" t="s">
        <v>324</v>
      </c>
      <c r="K629" s="141" t="s">
        <v>325</v>
      </c>
      <c r="L629" s="141" t="s">
        <v>8156</v>
      </c>
      <c r="M629" s="141" t="s">
        <v>327</v>
      </c>
      <c r="N629" s="141" t="s">
        <v>325</v>
      </c>
      <c r="O629" s="141" t="s">
        <v>325</v>
      </c>
      <c r="P629" s="141" t="s">
        <v>8684</v>
      </c>
      <c r="Q629" s="141" t="s">
        <v>347</v>
      </c>
      <c r="R629" s="141" t="s">
        <v>329</v>
      </c>
      <c r="S629" s="141" t="s">
        <v>88</v>
      </c>
      <c r="T629" s="143" t="s">
        <v>8594</v>
      </c>
      <c r="U629" s="141">
        <v>20212</v>
      </c>
      <c r="V629" s="150">
        <v>5.8055000000000003</v>
      </c>
    </row>
    <row r="630" spans="1:22">
      <c r="A630" s="140" t="s">
        <v>30523</v>
      </c>
      <c r="B630" s="143" t="s">
        <v>8150</v>
      </c>
      <c r="C630" s="139" t="s">
        <v>921</v>
      </c>
      <c r="D630" s="160" t="s">
        <v>5683</v>
      </c>
      <c r="E630" s="160" t="s">
        <v>9496</v>
      </c>
      <c r="F630" s="141">
        <v>10.232799999999999</v>
      </c>
      <c r="G630" s="141" t="s">
        <v>8271</v>
      </c>
      <c r="H630" s="141" t="s">
        <v>322</v>
      </c>
      <c r="I630" s="141" t="s">
        <v>307</v>
      </c>
      <c r="J630" s="141" t="s">
        <v>324</v>
      </c>
      <c r="K630" s="141" t="s">
        <v>325</v>
      </c>
      <c r="L630" s="141" t="s">
        <v>8159</v>
      </c>
      <c r="M630" s="141" t="s">
        <v>327</v>
      </c>
      <c r="N630" s="141" t="s">
        <v>325</v>
      </c>
      <c r="O630" s="141" t="s">
        <v>325</v>
      </c>
      <c r="P630" s="141" t="s">
        <v>328</v>
      </c>
      <c r="Q630" s="141" t="s">
        <v>347</v>
      </c>
      <c r="R630" s="141" t="s">
        <v>329</v>
      </c>
      <c r="S630" s="141" t="s">
        <v>88</v>
      </c>
      <c r="T630" s="143" t="s">
        <v>8592</v>
      </c>
      <c r="U630" s="141">
        <v>20212</v>
      </c>
      <c r="V630" s="150">
        <v>10.232799999999999</v>
      </c>
    </row>
    <row r="631" spans="1:22">
      <c r="A631" s="140" t="s">
        <v>30524</v>
      </c>
      <c r="B631" s="143" t="s">
        <v>9326</v>
      </c>
      <c r="C631" s="139" t="s">
        <v>921</v>
      </c>
      <c r="D631" s="160" t="s">
        <v>5683</v>
      </c>
      <c r="E631" s="160" t="s">
        <v>9496</v>
      </c>
      <c r="F631" s="141">
        <v>3.2917000000000001</v>
      </c>
      <c r="G631" s="141" t="s">
        <v>8273</v>
      </c>
      <c r="H631" s="141" t="s">
        <v>322</v>
      </c>
      <c r="I631" s="141" t="s">
        <v>307</v>
      </c>
      <c r="J631" s="141" t="s">
        <v>324</v>
      </c>
      <c r="K631" s="141" t="s">
        <v>325</v>
      </c>
      <c r="L631" s="141" t="s">
        <v>8159</v>
      </c>
      <c r="M631" s="141" t="s">
        <v>327</v>
      </c>
      <c r="N631" s="141" t="s">
        <v>325</v>
      </c>
      <c r="O631" s="141" t="s">
        <v>325</v>
      </c>
      <c r="P631" s="141" t="s">
        <v>428</v>
      </c>
      <c r="Q631" s="141" t="s">
        <v>347</v>
      </c>
      <c r="R631" s="141" t="s">
        <v>329</v>
      </c>
      <c r="S631" s="141" t="s">
        <v>88</v>
      </c>
      <c r="T631" s="143" t="s">
        <v>8590</v>
      </c>
      <c r="U631" s="141">
        <v>20212</v>
      </c>
      <c r="V631" s="150">
        <v>3.2917000000000001</v>
      </c>
    </row>
    <row r="632" spans="1:22">
      <c r="A632" s="140" t="s">
        <v>30525</v>
      </c>
      <c r="B632" s="143" t="s">
        <v>9327</v>
      </c>
      <c r="C632" s="139" t="s">
        <v>921</v>
      </c>
      <c r="D632" s="160" t="s">
        <v>5683</v>
      </c>
      <c r="E632" s="160" t="s">
        <v>9496</v>
      </c>
      <c r="F632" s="141">
        <v>6.6966000000000001</v>
      </c>
      <c r="G632" s="141" t="s">
        <v>8726</v>
      </c>
      <c r="H632" s="141" t="s">
        <v>322</v>
      </c>
      <c r="I632" s="141" t="s">
        <v>307</v>
      </c>
      <c r="J632" s="141" t="s">
        <v>324</v>
      </c>
      <c r="K632" s="141" t="s">
        <v>325</v>
      </c>
      <c r="L632" s="141" t="s">
        <v>8159</v>
      </c>
      <c r="M632" s="141" t="s">
        <v>327</v>
      </c>
      <c r="N632" s="141" t="s">
        <v>325</v>
      </c>
      <c r="O632" s="141" t="s">
        <v>325</v>
      </c>
      <c r="P632" s="141" t="s">
        <v>8684</v>
      </c>
      <c r="Q632" s="141" t="s">
        <v>347</v>
      </c>
      <c r="R632" s="141" t="s">
        <v>329</v>
      </c>
      <c r="S632" s="141" t="s">
        <v>88</v>
      </c>
      <c r="T632" s="143" t="s">
        <v>8589</v>
      </c>
      <c r="U632" s="141">
        <v>20212</v>
      </c>
      <c r="V632" s="150">
        <v>6.6966000000000001</v>
      </c>
    </row>
    <row r="633" spans="1:22">
      <c r="A633" s="140" t="s">
        <v>30526</v>
      </c>
      <c r="B633" s="143" t="s">
        <v>8151</v>
      </c>
      <c r="C633" s="139" t="s">
        <v>921</v>
      </c>
      <c r="D633" s="160" t="s">
        <v>5683</v>
      </c>
      <c r="E633" s="160" t="s">
        <v>9496</v>
      </c>
      <c r="F633" s="141">
        <v>106.82210000000001</v>
      </c>
      <c r="G633" s="141" t="s">
        <v>8275</v>
      </c>
      <c r="H633" s="141" t="s">
        <v>322</v>
      </c>
      <c r="I633" s="141" t="s">
        <v>307</v>
      </c>
      <c r="J633" s="141" t="s">
        <v>324</v>
      </c>
      <c r="K633" s="141" t="s">
        <v>325</v>
      </c>
      <c r="L633" s="141" t="s">
        <v>8162</v>
      </c>
      <c r="M633" s="141" t="s">
        <v>327</v>
      </c>
      <c r="N633" s="141" t="s">
        <v>325</v>
      </c>
      <c r="O633" s="141" t="s">
        <v>325</v>
      </c>
      <c r="P633" s="141" t="s">
        <v>328</v>
      </c>
      <c r="Q633" s="141" t="s">
        <v>347</v>
      </c>
      <c r="R633" s="141" t="s">
        <v>329</v>
      </c>
      <c r="S633" s="141" t="s">
        <v>88</v>
      </c>
      <c r="T633" s="143" t="s">
        <v>8587</v>
      </c>
      <c r="U633" s="141">
        <v>20212</v>
      </c>
      <c r="V633" s="150">
        <v>106.82210000000001</v>
      </c>
    </row>
    <row r="634" spans="1:22">
      <c r="A634" s="140" t="s">
        <v>30527</v>
      </c>
      <c r="B634" s="143" t="s">
        <v>8605</v>
      </c>
      <c r="C634" s="139" t="s">
        <v>921</v>
      </c>
      <c r="D634" s="160" t="s">
        <v>5683</v>
      </c>
      <c r="E634" s="160" t="s">
        <v>9496</v>
      </c>
      <c r="F634" s="141">
        <v>2.1339000000000001</v>
      </c>
      <c r="G634" s="141" t="s">
        <v>8277</v>
      </c>
      <c r="H634" s="141" t="s">
        <v>322</v>
      </c>
      <c r="I634" s="141" t="s">
        <v>307</v>
      </c>
      <c r="J634" s="141" t="s">
        <v>324</v>
      </c>
      <c r="K634" s="141" t="s">
        <v>325</v>
      </c>
      <c r="L634" s="141" t="s">
        <v>8162</v>
      </c>
      <c r="M634" s="141" t="s">
        <v>327</v>
      </c>
      <c r="N634" s="141" t="s">
        <v>325</v>
      </c>
      <c r="O634" s="141" t="s">
        <v>325</v>
      </c>
      <c r="P634" s="141" t="s">
        <v>428</v>
      </c>
      <c r="Q634" s="141" t="s">
        <v>347</v>
      </c>
      <c r="R634" s="141" t="s">
        <v>329</v>
      </c>
      <c r="S634" s="141" t="s">
        <v>88</v>
      </c>
      <c r="T634" s="143" t="s">
        <v>8585</v>
      </c>
      <c r="U634" s="141">
        <v>20212</v>
      </c>
      <c r="V634" s="150">
        <v>2.1339000000000001</v>
      </c>
    </row>
    <row r="635" spans="1:22">
      <c r="A635" s="140" t="s">
        <v>30528</v>
      </c>
      <c r="B635" s="143" t="s">
        <v>8606</v>
      </c>
      <c r="C635" s="139" t="s">
        <v>921</v>
      </c>
      <c r="D635" s="160" t="s">
        <v>5683</v>
      </c>
      <c r="E635" s="160" t="s">
        <v>9496</v>
      </c>
      <c r="F635" s="141">
        <v>18.8246</v>
      </c>
      <c r="G635" s="141" t="s">
        <v>8744</v>
      </c>
      <c r="H635" s="141" t="s">
        <v>322</v>
      </c>
      <c r="I635" s="141" t="s">
        <v>307</v>
      </c>
      <c r="J635" s="141" t="s">
        <v>324</v>
      </c>
      <c r="K635" s="141" t="s">
        <v>325</v>
      </c>
      <c r="L635" s="141" t="s">
        <v>8162</v>
      </c>
      <c r="M635" s="141" t="s">
        <v>327</v>
      </c>
      <c r="N635" s="141" t="s">
        <v>325</v>
      </c>
      <c r="O635" s="141" t="s">
        <v>325</v>
      </c>
      <c r="P635" s="141" t="s">
        <v>8684</v>
      </c>
      <c r="Q635" s="141" t="s">
        <v>347</v>
      </c>
      <c r="R635" s="141" t="s">
        <v>329</v>
      </c>
      <c r="S635" s="141" t="s">
        <v>88</v>
      </c>
      <c r="T635" s="143" t="s">
        <v>8584</v>
      </c>
      <c r="U635" s="141">
        <v>20212</v>
      </c>
      <c r="V635" s="150">
        <v>18.8246</v>
      </c>
    </row>
    <row r="636" spans="1:22">
      <c r="A636" s="140" t="s">
        <v>30529</v>
      </c>
      <c r="B636" s="143" t="s">
        <v>8789</v>
      </c>
      <c r="C636" s="139" t="s">
        <v>921</v>
      </c>
      <c r="D636" s="160" t="s">
        <v>5683</v>
      </c>
      <c r="E636" s="160" t="s">
        <v>9496</v>
      </c>
      <c r="F636" s="141">
        <v>0.9900000000000001</v>
      </c>
      <c r="G636" s="141" t="s">
        <v>8268</v>
      </c>
      <c r="H636" s="141" t="s">
        <v>322</v>
      </c>
      <c r="I636" s="141" t="s">
        <v>307</v>
      </c>
      <c r="J636" s="141" t="s">
        <v>324</v>
      </c>
      <c r="K636" s="141" t="s">
        <v>325</v>
      </c>
      <c r="L636" s="141" t="s">
        <v>8157</v>
      </c>
      <c r="M636" s="141" t="s">
        <v>327</v>
      </c>
      <c r="N636" s="141" t="s">
        <v>325</v>
      </c>
      <c r="O636" s="141" t="s">
        <v>325</v>
      </c>
      <c r="P636" s="141" t="s">
        <v>325</v>
      </c>
      <c r="Q636" s="141" t="s">
        <v>325</v>
      </c>
      <c r="R636" s="141" t="s">
        <v>343</v>
      </c>
      <c r="S636" s="141" t="s">
        <v>88</v>
      </c>
      <c r="T636" s="143" t="s">
        <v>8596</v>
      </c>
      <c r="U636" s="141">
        <v>20212</v>
      </c>
      <c r="V636" s="150">
        <v>9.9000000000000008E-3</v>
      </c>
    </row>
    <row r="637" spans="1:22">
      <c r="A637" s="140" t="s">
        <v>30530</v>
      </c>
      <c r="B637" s="143" t="s">
        <v>8608</v>
      </c>
      <c r="C637" s="139" t="s">
        <v>921</v>
      </c>
      <c r="D637" s="160" t="s">
        <v>5683</v>
      </c>
      <c r="E637" s="160" t="s">
        <v>9496</v>
      </c>
      <c r="F637" s="141">
        <v>28.11</v>
      </c>
      <c r="G637" s="141" t="s">
        <v>8270</v>
      </c>
      <c r="H637" s="141" t="s">
        <v>322</v>
      </c>
      <c r="I637" s="141" t="s">
        <v>307</v>
      </c>
      <c r="J637" s="141" t="s">
        <v>324</v>
      </c>
      <c r="K637" s="141" t="s">
        <v>325</v>
      </c>
      <c r="L637" s="141" t="s">
        <v>8158</v>
      </c>
      <c r="M637" s="141" t="s">
        <v>327</v>
      </c>
      <c r="N637" s="141" t="s">
        <v>325</v>
      </c>
      <c r="O637" s="141" t="s">
        <v>325</v>
      </c>
      <c r="P637" s="141" t="s">
        <v>325</v>
      </c>
      <c r="Q637" s="141" t="s">
        <v>325</v>
      </c>
      <c r="R637" s="141" t="s">
        <v>343</v>
      </c>
      <c r="S637" s="141" t="s">
        <v>88</v>
      </c>
      <c r="T637" s="143" t="s">
        <v>8593</v>
      </c>
      <c r="U637" s="141">
        <v>20212</v>
      </c>
      <c r="V637" s="150">
        <v>0.28110000000000002</v>
      </c>
    </row>
    <row r="638" spans="1:22">
      <c r="A638" s="140" t="s">
        <v>30531</v>
      </c>
      <c r="B638" s="143" t="s">
        <v>8790</v>
      </c>
      <c r="C638" s="139" t="s">
        <v>921</v>
      </c>
      <c r="D638" s="160" t="s">
        <v>5683</v>
      </c>
      <c r="E638" s="160" t="s">
        <v>9496</v>
      </c>
      <c r="F638" s="141">
        <v>0.46</v>
      </c>
      <c r="G638" s="141" t="s">
        <v>8272</v>
      </c>
      <c r="H638" s="141" t="s">
        <v>322</v>
      </c>
      <c r="I638" s="141" t="s">
        <v>307</v>
      </c>
      <c r="J638" s="141" t="s">
        <v>324</v>
      </c>
      <c r="K638" s="141" t="s">
        <v>325</v>
      </c>
      <c r="L638" s="141" t="s">
        <v>8160</v>
      </c>
      <c r="M638" s="141" t="s">
        <v>327</v>
      </c>
      <c r="N638" s="141" t="s">
        <v>325</v>
      </c>
      <c r="O638" s="141" t="s">
        <v>325</v>
      </c>
      <c r="P638" s="141" t="s">
        <v>325</v>
      </c>
      <c r="Q638" s="141" t="s">
        <v>325</v>
      </c>
      <c r="R638" s="141" t="s">
        <v>343</v>
      </c>
      <c r="S638" s="141" t="s">
        <v>88</v>
      </c>
      <c r="T638" s="143" t="s">
        <v>8591</v>
      </c>
      <c r="U638" s="141">
        <v>20212</v>
      </c>
      <c r="V638" s="150">
        <v>4.5999999999999999E-3</v>
      </c>
    </row>
    <row r="639" spans="1:22">
      <c r="A639" s="140" t="s">
        <v>30532</v>
      </c>
      <c r="B639" s="143" t="s">
        <v>9328</v>
      </c>
      <c r="C639" s="139" t="s">
        <v>921</v>
      </c>
      <c r="D639" s="160" t="s">
        <v>5683</v>
      </c>
      <c r="E639" s="160" t="s">
        <v>9496</v>
      </c>
      <c r="F639" s="141">
        <v>28.92</v>
      </c>
      <c r="G639" s="141" t="s">
        <v>8274</v>
      </c>
      <c r="H639" s="141" t="s">
        <v>322</v>
      </c>
      <c r="I639" s="141" t="s">
        <v>307</v>
      </c>
      <c r="J639" s="141" t="s">
        <v>324</v>
      </c>
      <c r="K639" s="141" t="s">
        <v>325</v>
      </c>
      <c r="L639" s="141" t="s">
        <v>8161</v>
      </c>
      <c r="M639" s="141" t="s">
        <v>327</v>
      </c>
      <c r="N639" s="141" t="s">
        <v>325</v>
      </c>
      <c r="O639" s="141" t="s">
        <v>325</v>
      </c>
      <c r="P639" s="141" t="s">
        <v>325</v>
      </c>
      <c r="Q639" s="141" t="s">
        <v>325</v>
      </c>
      <c r="R639" s="141" t="s">
        <v>343</v>
      </c>
      <c r="S639" s="141" t="s">
        <v>88</v>
      </c>
      <c r="T639" s="143" t="s">
        <v>8588</v>
      </c>
      <c r="U639" s="141">
        <v>20212</v>
      </c>
      <c r="V639" s="150">
        <v>0.28920000000000001</v>
      </c>
    </row>
    <row r="640" spans="1:22">
      <c r="A640" s="140" t="s">
        <v>30533</v>
      </c>
      <c r="B640" s="143" t="s">
        <v>8791</v>
      </c>
      <c r="C640" s="139" t="s">
        <v>921</v>
      </c>
      <c r="D640" s="160" t="s">
        <v>5683</v>
      </c>
      <c r="E640" s="160" t="s">
        <v>9496</v>
      </c>
      <c r="F640" s="141">
        <v>4.78</v>
      </c>
      <c r="G640" s="141" t="s">
        <v>8276</v>
      </c>
      <c r="H640" s="141" t="s">
        <v>322</v>
      </c>
      <c r="I640" s="141" t="s">
        <v>307</v>
      </c>
      <c r="J640" s="141" t="s">
        <v>324</v>
      </c>
      <c r="K640" s="141" t="s">
        <v>325</v>
      </c>
      <c r="L640" s="141" t="s">
        <v>8163</v>
      </c>
      <c r="M640" s="141" t="s">
        <v>327</v>
      </c>
      <c r="N640" s="141" t="s">
        <v>325</v>
      </c>
      <c r="O640" s="141" t="s">
        <v>325</v>
      </c>
      <c r="P640" s="141" t="s">
        <v>325</v>
      </c>
      <c r="Q640" s="141" t="s">
        <v>325</v>
      </c>
      <c r="R640" s="141" t="s">
        <v>343</v>
      </c>
      <c r="S640" s="141" t="s">
        <v>88</v>
      </c>
      <c r="T640" s="143" t="s">
        <v>8586</v>
      </c>
      <c r="U640" s="141">
        <v>20212</v>
      </c>
      <c r="V640" s="150">
        <v>4.7800000000000002E-2</v>
      </c>
    </row>
    <row r="641" spans="1:22">
      <c r="A641" s="140" t="s">
        <v>30534</v>
      </c>
      <c r="B641" s="143" t="s">
        <v>8609</v>
      </c>
      <c r="C641" s="139" t="s">
        <v>921</v>
      </c>
      <c r="D641" s="160" t="s">
        <v>5683</v>
      </c>
      <c r="E641" s="160" t="s">
        <v>9496</v>
      </c>
      <c r="F641" s="141">
        <v>13.7</v>
      </c>
      <c r="G641" s="141" t="s">
        <v>8278</v>
      </c>
      <c r="H641" s="141" t="s">
        <v>322</v>
      </c>
      <c r="I641" s="141" t="s">
        <v>307</v>
      </c>
      <c r="J641" s="141" t="s">
        <v>324</v>
      </c>
      <c r="K641" s="141" t="s">
        <v>325</v>
      </c>
      <c r="L641" s="141" t="s">
        <v>8164</v>
      </c>
      <c r="M641" s="141" t="s">
        <v>327</v>
      </c>
      <c r="N641" s="141" t="s">
        <v>325</v>
      </c>
      <c r="O641" s="141" t="s">
        <v>325</v>
      </c>
      <c r="P641" s="141" t="s">
        <v>325</v>
      </c>
      <c r="Q641" s="141" t="s">
        <v>325</v>
      </c>
      <c r="R641" s="141" t="s">
        <v>343</v>
      </c>
      <c r="S641" s="141" t="s">
        <v>88</v>
      </c>
      <c r="T641" s="143" t="s">
        <v>8583</v>
      </c>
      <c r="U641" s="141">
        <v>20212</v>
      </c>
      <c r="V641" s="150">
        <v>0.13699999999999998</v>
      </c>
    </row>
    <row r="642" spans="1:22">
      <c r="A642" s="140" t="s">
        <v>30535</v>
      </c>
      <c r="B642" s="143" t="s">
        <v>8152</v>
      </c>
      <c r="C642" s="139" t="s">
        <v>7059</v>
      </c>
      <c r="D642" s="160" t="s">
        <v>930</v>
      </c>
      <c r="E642" s="160" t="s">
        <v>9496</v>
      </c>
      <c r="F642" s="141">
        <v>3788.3577</v>
      </c>
      <c r="G642" s="141" t="s">
        <v>8567</v>
      </c>
      <c r="H642" s="141" t="s">
        <v>322</v>
      </c>
      <c r="I642" s="141" t="s">
        <v>323</v>
      </c>
      <c r="J642" s="141" t="s">
        <v>324</v>
      </c>
      <c r="K642" s="141" t="s">
        <v>325</v>
      </c>
      <c r="L642" s="141" t="s">
        <v>8153</v>
      </c>
      <c r="M642" s="141" t="s">
        <v>579</v>
      </c>
      <c r="N642" s="141" t="s">
        <v>325</v>
      </c>
      <c r="O642" s="141" t="s">
        <v>325</v>
      </c>
      <c r="P642" s="141" t="s">
        <v>328</v>
      </c>
      <c r="Q642" s="141" t="s">
        <v>347</v>
      </c>
      <c r="R642" s="141" t="s">
        <v>329</v>
      </c>
      <c r="S642" s="141" t="s">
        <v>88</v>
      </c>
      <c r="T642" s="143" t="s">
        <v>8602</v>
      </c>
      <c r="U642" s="141">
        <v>20212</v>
      </c>
      <c r="V642" s="150">
        <v>3788.3577</v>
      </c>
    </row>
    <row r="643" spans="1:22">
      <c r="A643" s="140" t="s">
        <v>30536</v>
      </c>
      <c r="B643" s="143" t="s">
        <v>9324</v>
      </c>
      <c r="C643" s="139" t="s">
        <v>7059</v>
      </c>
      <c r="D643" s="160" t="s">
        <v>930</v>
      </c>
      <c r="E643" s="160" t="s">
        <v>9496</v>
      </c>
      <c r="F643" s="141">
        <v>197.1497</v>
      </c>
      <c r="G643" s="141" t="s">
        <v>8568</v>
      </c>
      <c r="H643" s="141" t="s">
        <v>322</v>
      </c>
      <c r="I643" s="141" t="s">
        <v>323</v>
      </c>
      <c r="J643" s="141" t="s">
        <v>324</v>
      </c>
      <c r="K643" s="141" t="s">
        <v>325</v>
      </c>
      <c r="L643" s="141" t="s">
        <v>8154</v>
      </c>
      <c r="M643" s="141" t="s">
        <v>579</v>
      </c>
      <c r="N643" s="141" t="s">
        <v>325</v>
      </c>
      <c r="O643" s="141" t="s">
        <v>325</v>
      </c>
      <c r="P643" s="141" t="s">
        <v>328</v>
      </c>
      <c r="Q643" s="141" t="s">
        <v>347</v>
      </c>
      <c r="R643" s="141" t="s">
        <v>329</v>
      </c>
      <c r="S643" s="141" t="s">
        <v>88</v>
      </c>
      <c r="T643" s="143" t="s">
        <v>8601</v>
      </c>
      <c r="U643" s="141">
        <v>20212</v>
      </c>
      <c r="V643" s="150">
        <v>197.1497</v>
      </c>
    </row>
    <row r="644" spans="1:22">
      <c r="A644" s="140" t="s">
        <v>30537</v>
      </c>
      <c r="B644" s="143" t="s">
        <v>8147</v>
      </c>
      <c r="C644" s="139" t="s">
        <v>7059</v>
      </c>
      <c r="D644" s="160" t="s">
        <v>930</v>
      </c>
      <c r="E644" s="160" t="s">
        <v>9496</v>
      </c>
      <c r="F644" s="141">
        <v>97.363299999999995</v>
      </c>
      <c r="G644" s="141" t="s">
        <v>8569</v>
      </c>
      <c r="H644" s="141" t="s">
        <v>322</v>
      </c>
      <c r="I644" s="141" t="s">
        <v>323</v>
      </c>
      <c r="J644" s="141" t="s">
        <v>324</v>
      </c>
      <c r="K644" s="141" t="s">
        <v>325</v>
      </c>
      <c r="L644" s="141" t="s">
        <v>8153</v>
      </c>
      <c r="M644" s="141" t="s">
        <v>579</v>
      </c>
      <c r="N644" s="141" t="s">
        <v>325</v>
      </c>
      <c r="O644" s="141" t="s">
        <v>325</v>
      </c>
      <c r="P644" s="141" t="s">
        <v>428</v>
      </c>
      <c r="Q644" s="141" t="s">
        <v>347</v>
      </c>
      <c r="R644" s="141" t="s">
        <v>329</v>
      </c>
      <c r="S644" s="141" t="s">
        <v>88</v>
      </c>
      <c r="T644" s="143" t="s">
        <v>8600</v>
      </c>
      <c r="U644" s="141">
        <v>20212</v>
      </c>
      <c r="V644" s="150">
        <v>97.363299999999995</v>
      </c>
    </row>
    <row r="645" spans="1:22">
      <c r="A645" s="140" t="s">
        <v>30538</v>
      </c>
      <c r="B645" s="143" t="s">
        <v>8148</v>
      </c>
      <c r="C645" s="139" t="s">
        <v>7059</v>
      </c>
      <c r="D645" s="160" t="s">
        <v>930</v>
      </c>
      <c r="E645" s="160" t="s">
        <v>9496</v>
      </c>
      <c r="F645" s="141">
        <v>300.57900000000001</v>
      </c>
      <c r="G645" s="141" t="s">
        <v>8764</v>
      </c>
      <c r="H645" s="141" t="s">
        <v>322</v>
      </c>
      <c r="I645" s="141" t="s">
        <v>323</v>
      </c>
      <c r="J645" s="141" t="s">
        <v>324</v>
      </c>
      <c r="K645" s="141" t="s">
        <v>325</v>
      </c>
      <c r="L645" s="141" t="s">
        <v>8153</v>
      </c>
      <c r="M645" s="141" t="s">
        <v>579</v>
      </c>
      <c r="N645" s="141" t="s">
        <v>325</v>
      </c>
      <c r="O645" s="141" t="s">
        <v>325</v>
      </c>
      <c r="P645" s="141" t="s">
        <v>8684</v>
      </c>
      <c r="Q645" s="141" t="s">
        <v>347</v>
      </c>
      <c r="R645" s="141" t="s">
        <v>329</v>
      </c>
      <c r="S645" s="141" t="s">
        <v>88</v>
      </c>
      <c r="T645" s="143" t="s">
        <v>8599</v>
      </c>
      <c r="U645" s="141">
        <v>20212</v>
      </c>
      <c r="V645" s="150">
        <v>300.57900000000001</v>
      </c>
    </row>
    <row r="646" spans="1:22">
      <c r="A646" s="140" t="s">
        <v>30539</v>
      </c>
      <c r="B646" s="143" t="s">
        <v>9325</v>
      </c>
      <c r="C646" s="139" t="s">
        <v>7059</v>
      </c>
      <c r="D646" s="160" t="s">
        <v>930</v>
      </c>
      <c r="E646" s="160" t="s">
        <v>9496</v>
      </c>
      <c r="F646" s="141">
        <v>117.444</v>
      </c>
      <c r="G646" s="141" t="s">
        <v>8570</v>
      </c>
      <c r="H646" s="141" t="s">
        <v>322</v>
      </c>
      <c r="I646" s="141" t="s">
        <v>323</v>
      </c>
      <c r="J646" s="141" t="s">
        <v>324</v>
      </c>
      <c r="K646" s="141" t="s">
        <v>325</v>
      </c>
      <c r="L646" s="141" t="s">
        <v>8155</v>
      </c>
      <c r="M646" s="141" t="s">
        <v>579</v>
      </c>
      <c r="N646" s="141" t="s">
        <v>325</v>
      </c>
      <c r="O646" s="141" t="s">
        <v>325</v>
      </c>
      <c r="P646" s="141" t="s">
        <v>328</v>
      </c>
      <c r="Q646" s="141" t="s">
        <v>347</v>
      </c>
      <c r="R646" s="141" t="s">
        <v>329</v>
      </c>
      <c r="S646" s="141" t="s">
        <v>88</v>
      </c>
      <c r="T646" s="143" t="s">
        <v>8598</v>
      </c>
      <c r="U646" s="141">
        <v>20212</v>
      </c>
      <c r="V646" s="150">
        <v>117.444</v>
      </c>
    </row>
    <row r="647" spans="1:22">
      <c r="A647" s="140" t="s">
        <v>30540</v>
      </c>
      <c r="B647" s="143" t="s">
        <v>8149</v>
      </c>
      <c r="C647" s="139" t="s">
        <v>7059</v>
      </c>
      <c r="D647" s="160" t="s">
        <v>930</v>
      </c>
      <c r="E647" s="160" t="s">
        <v>9496</v>
      </c>
      <c r="F647" s="141">
        <v>16.006399999999999</v>
      </c>
      <c r="G647" s="141" t="s">
        <v>8571</v>
      </c>
      <c r="H647" s="141" t="s">
        <v>322</v>
      </c>
      <c r="I647" s="141" t="s">
        <v>323</v>
      </c>
      <c r="J647" s="141" t="s">
        <v>324</v>
      </c>
      <c r="K647" s="141" t="s">
        <v>325</v>
      </c>
      <c r="L647" s="141" t="s">
        <v>8156</v>
      </c>
      <c r="M647" s="141" t="s">
        <v>579</v>
      </c>
      <c r="N647" s="141" t="s">
        <v>325</v>
      </c>
      <c r="O647" s="141" t="s">
        <v>325</v>
      </c>
      <c r="P647" s="141" t="s">
        <v>328</v>
      </c>
      <c r="Q647" s="141" t="s">
        <v>347</v>
      </c>
      <c r="R647" s="141" t="s">
        <v>329</v>
      </c>
      <c r="S647" s="141" t="s">
        <v>88</v>
      </c>
      <c r="T647" s="143" t="s">
        <v>8597</v>
      </c>
      <c r="U647" s="141">
        <v>20212</v>
      </c>
      <c r="V647" s="150">
        <v>16.006399999999999</v>
      </c>
    </row>
    <row r="648" spans="1:22">
      <c r="A648" s="140" t="s">
        <v>30541</v>
      </c>
      <c r="B648" s="143" t="s">
        <v>8603</v>
      </c>
      <c r="C648" s="139" t="s">
        <v>7059</v>
      </c>
      <c r="D648" s="160" t="s">
        <v>930</v>
      </c>
      <c r="E648" s="160" t="s">
        <v>9496</v>
      </c>
      <c r="F648" s="141">
        <v>0.69359999999999999</v>
      </c>
      <c r="G648" s="141" t="s">
        <v>8573</v>
      </c>
      <c r="H648" s="141" t="s">
        <v>322</v>
      </c>
      <c r="I648" s="141" t="s">
        <v>323</v>
      </c>
      <c r="J648" s="141" t="s">
        <v>324</v>
      </c>
      <c r="K648" s="141" t="s">
        <v>325</v>
      </c>
      <c r="L648" s="141" t="s">
        <v>8156</v>
      </c>
      <c r="M648" s="141" t="s">
        <v>579</v>
      </c>
      <c r="N648" s="141" t="s">
        <v>325</v>
      </c>
      <c r="O648" s="141" t="s">
        <v>325</v>
      </c>
      <c r="P648" s="141" t="s">
        <v>428</v>
      </c>
      <c r="Q648" s="141" t="s">
        <v>347</v>
      </c>
      <c r="R648" s="141" t="s">
        <v>329</v>
      </c>
      <c r="S648" s="141" t="s">
        <v>88</v>
      </c>
      <c r="T648" s="143" t="s">
        <v>8595</v>
      </c>
      <c r="U648" s="141">
        <v>20212</v>
      </c>
      <c r="V648" s="150">
        <v>0.69359999999999999</v>
      </c>
    </row>
    <row r="649" spans="1:22">
      <c r="A649" s="140" t="s">
        <v>30542</v>
      </c>
      <c r="B649" s="143" t="s">
        <v>8604</v>
      </c>
      <c r="C649" s="139" t="s">
        <v>7059</v>
      </c>
      <c r="D649" s="160" t="s">
        <v>930</v>
      </c>
      <c r="E649" s="160" t="s">
        <v>9496</v>
      </c>
      <c r="F649" s="141">
        <v>3.6598999999999999</v>
      </c>
      <c r="G649" s="141" t="s">
        <v>8772</v>
      </c>
      <c r="H649" s="141" t="s">
        <v>322</v>
      </c>
      <c r="I649" s="141" t="s">
        <v>323</v>
      </c>
      <c r="J649" s="141" t="s">
        <v>324</v>
      </c>
      <c r="K649" s="141" t="s">
        <v>325</v>
      </c>
      <c r="L649" s="141" t="s">
        <v>8156</v>
      </c>
      <c r="M649" s="141" t="s">
        <v>579</v>
      </c>
      <c r="N649" s="141" t="s">
        <v>325</v>
      </c>
      <c r="O649" s="141" t="s">
        <v>325</v>
      </c>
      <c r="P649" s="141" t="s">
        <v>8684</v>
      </c>
      <c r="Q649" s="141" t="s">
        <v>347</v>
      </c>
      <c r="R649" s="141" t="s">
        <v>329</v>
      </c>
      <c r="S649" s="141" t="s">
        <v>88</v>
      </c>
      <c r="T649" s="143" t="s">
        <v>8594</v>
      </c>
      <c r="U649" s="141">
        <v>20212</v>
      </c>
      <c r="V649" s="150">
        <v>3.6598999999999999</v>
      </c>
    </row>
    <row r="650" spans="1:22">
      <c r="A650" s="140" t="s">
        <v>30543</v>
      </c>
      <c r="B650" s="143" t="s">
        <v>8150</v>
      </c>
      <c r="C650" s="139" t="s">
        <v>7059</v>
      </c>
      <c r="D650" s="160" t="s">
        <v>930</v>
      </c>
      <c r="E650" s="160" t="s">
        <v>9496</v>
      </c>
      <c r="F650" s="141">
        <v>16.467199999999998</v>
      </c>
      <c r="G650" s="141" t="s">
        <v>8575</v>
      </c>
      <c r="H650" s="141" t="s">
        <v>322</v>
      </c>
      <c r="I650" s="141" t="s">
        <v>323</v>
      </c>
      <c r="J650" s="141" t="s">
        <v>324</v>
      </c>
      <c r="K650" s="141" t="s">
        <v>325</v>
      </c>
      <c r="L650" s="141" t="s">
        <v>8159</v>
      </c>
      <c r="M650" s="141" t="s">
        <v>579</v>
      </c>
      <c r="N650" s="141" t="s">
        <v>325</v>
      </c>
      <c r="O650" s="141" t="s">
        <v>325</v>
      </c>
      <c r="P650" s="141" t="s">
        <v>328</v>
      </c>
      <c r="Q650" s="141" t="s">
        <v>347</v>
      </c>
      <c r="R650" s="141" t="s">
        <v>329</v>
      </c>
      <c r="S650" s="141" t="s">
        <v>88</v>
      </c>
      <c r="T650" s="143" t="s">
        <v>8592</v>
      </c>
      <c r="U650" s="141">
        <v>20212</v>
      </c>
      <c r="V650" s="150">
        <v>16.467199999999998</v>
      </c>
    </row>
    <row r="651" spans="1:22">
      <c r="A651" s="140" t="s">
        <v>30544</v>
      </c>
      <c r="B651" s="143" t="s">
        <v>9326</v>
      </c>
      <c r="C651" s="139" t="s">
        <v>7059</v>
      </c>
      <c r="D651" s="160" t="s">
        <v>930</v>
      </c>
      <c r="E651" s="160" t="s">
        <v>9496</v>
      </c>
      <c r="F651" s="141">
        <v>3.8565</v>
      </c>
      <c r="G651" s="141" t="s">
        <v>8577</v>
      </c>
      <c r="H651" s="141" t="s">
        <v>322</v>
      </c>
      <c r="I651" s="141" t="s">
        <v>323</v>
      </c>
      <c r="J651" s="141" t="s">
        <v>324</v>
      </c>
      <c r="K651" s="141" t="s">
        <v>325</v>
      </c>
      <c r="L651" s="141" t="s">
        <v>8159</v>
      </c>
      <c r="M651" s="141" t="s">
        <v>579</v>
      </c>
      <c r="N651" s="141" t="s">
        <v>325</v>
      </c>
      <c r="O651" s="141" t="s">
        <v>325</v>
      </c>
      <c r="P651" s="141" t="s">
        <v>428</v>
      </c>
      <c r="Q651" s="141" t="s">
        <v>347</v>
      </c>
      <c r="R651" s="141" t="s">
        <v>329</v>
      </c>
      <c r="S651" s="141" t="s">
        <v>88</v>
      </c>
      <c r="T651" s="143" t="s">
        <v>8590</v>
      </c>
      <c r="U651" s="141">
        <v>20212</v>
      </c>
      <c r="V651" s="150">
        <v>3.8565</v>
      </c>
    </row>
    <row r="652" spans="1:22">
      <c r="A652" s="140" t="s">
        <v>30545</v>
      </c>
      <c r="B652" s="143" t="s">
        <v>9327</v>
      </c>
      <c r="C652" s="139" t="s">
        <v>7059</v>
      </c>
      <c r="D652" s="160" t="s">
        <v>930</v>
      </c>
      <c r="E652" s="160" t="s">
        <v>9496</v>
      </c>
      <c r="F652" s="141">
        <v>12.1602</v>
      </c>
      <c r="G652" s="141" t="s">
        <v>8780</v>
      </c>
      <c r="H652" s="141" t="s">
        <v>322</v>
      </c>
      <c r="I652" s="141" t="s">
        <v>323</v>
      </c>
      <c r="J652" s="141" t="s">
        <v>324</v>
      </c>
      <c r="K652" s="141" t="s">
        <v>325</v>
      </c>
      <c r="L652" s="141" t="s">
        <v>8159</v>
      </c>
      <c r="M652" s="141" t="s">
        <v>579</v>
      </c>
      <c r="N652" s="141" t="s">
        <v>325</v>
      </c>
      <c r="O652" s="141" t="s">
        <v>325</v>
      </c>
      <c r="P652" s="141" t="s">
        <v>8684</v>
      </c>
      <c r="Q652" s="141" t="s">
        <v>347</v>
      </c>
      <c r="R652" s="141" t="s">
        <v>329</v>
      </c>
      <c r="S652" s="141" t="s">
        <v>88</v>
      </c>
      <c r="T652" s="143" t="s">
        <v>8589</v>
      </c>
      <c r="U652" s="141">
        <v>20212</v>
      </c>
      <c r="V652" s="150">
        <v>12.1602</v>
      </c>
    </row>
    <row r="653" spans="1:22">
      <c r="A653" s="140" t="s">
        <v>30546</v>
      </c>
      <c r="B653" s="143" t="s">
        <v>8151</v>
      </c>
      <c r="C653" s="139" t="s">
        <v>7059</v>
      </c>
      <c r="D653" s="160" t="s">
        <v>930</v>
      </c>
      <c r="E653" s="160" t="s">
        <v>9496</v>
      </c>
      <c r="F653" s="141">
        <v>84.970500000000001</v>
      </c>
      <c r="G653" s="141" t="s">
        <v>8579</v>
      </c>
      <c r="H653" s="141" t="s">
        <v>322</v>
      </c>
      <c r="I653" s="141" t="s">
        <v>323</v>
      </c>
      <c r="J653" s="141" t="s">
        <v>324</v>
      </c>
      <c r="K653" s="141" t="s">
        <v>325</v>
      </c>
      <c r="L653" s="141" t="s">
        <v>8162</v>
      </c>
      <c r="M653" s="141" t="s">
        <v>579</v>
      </c>
      <c r="N653" s="141" t="s">
        <v>325</v>
      </c>
      <c r="O653" s="141" t="s">
        <v>325</v>
      </c>
      <c r="P653" s="141" t="s">
        <v>328</v>
      </c>
      <c r="Q653" s="141" t="s">
        <v>347</v>
      </c>
      <c r="R653" s="141" t="s">
        <v>329</v>
      </c>
      <c r="S653" s="141" t="s">
        <v>88</v>
      </c>
      <c r="T653" s="143" t="s">
        <v>8587</v>
      </c>
      <c r="U653" s="141">
        <v>20212</v>
      </c>
      <c r="V653" s="150">
        <v>84.970500000000001</v>
      </c>
    </row>
    <row r="654" spans="1:22">
      <c r="A654" s="140" t="s">
        <v>30547</v>
      </c>
      <c r="B654" s="143" t="s">
        <v>8605</v>
      </c>
      <c r="C654" s="139" t="s">
        <v>7059</v>
      </c>
      <c r="D654" s="160" t="s">
        <v>930</v>
      </c>
      <c r="E654" s="160" t="s">
        <v>9496</v>
      </c>
      <c r="F654" s="141">
        <v>1.4177</v>
      </c>
      <c r="G654" s="141" t="s">
        <v>8581</v>
      </c>
      <c r="H654" s="141" t="s">
        <v>322</v>
      </c>
      <c r="I654" s="141" t="s">
        <v>323</v>
      </c>
      <c r="J654" s="141" t="s">
        <v>324</v>
      </c>
      <c r="K654" s="141" t="s">
        <v>325</v>
      </c>
      <c r="L654" s="141" t="s">
        <v>8162</v>
      </c>
      <c r="M654" s="141" t="s">
        <v>579</v>
      </c>
      <c r="N654" s="141" t="s">
        <v>325</v>
      </c>
      <c r="O654" s="141" t="s">
        <v>325</v>
      </c>
      <c r="P654" s="141" t="s">
        <v>428</v>
      </c>
      <c r="Q654" s="141" t="s">
        <v>347</v>
      </c>
      <c r="R654" s="141" t="s">
        <v>329</v>
      </c>
      <c r="S654" s="141" t="s">
        <v>88</v>
      </c>
      <c r="T654" s="143" t="s">
        <v>8585</v>
      </c>
      <c r="U654" s="141">
        <v>20212</v>
      </c>
      <c r="V654" s="150">
        <v>1.4177</v>
      </c>
    </row>
    <row r="655" spans="1:22">
      <c r="A655" s="140" t="s">
        <v>30548</v>
      </c>
      <c r="B655" s="143" t="s">
        <v>8606</v>
      </c>
      <c r="C655" s="139" t="s">
        <v>7059</v>
      </c>
      <c r="D655" s="160" t="s">
        <v>930</v>
      </c>
      <c r="E655" s="160" t="s">
        <v>9496</v>
      </c>
      <c r="F655" s="141">
        <v>15.265599999999999</v>
      </c>
      <c r="G655" s="141" t="s">
        <v>8788</v>
      </c>
      <c r="H655" s="141" t="s">
        <v>322</v>
      </c>
      <c r="I655" s="141" t="s">
        <v>323</v>
      </c>
      <c r="J655" s="141" t="s">
        <v>324</v>
      </c>
      <c r="K655" s="141" t="s">
        <v>325</v>
      </c>
      <c r="L655" s="141" t="s">
        <v>8162</v>
      </c>
      <c r="M655" s="141" t="s">
        <v>579</v>
      </c>
      <c r="N655" s="141" t="s">
        <v>325</v>
      </c>
      <c r="O655" s="141" t="s">
        <v>325</v>
      </c>
      <c r="P655" s="141" t="s">
        <v>8684</v>
      </c>
      <c r="Q655" s="141" t="s">
        <v>347</v>
      </c>
      <c r="R655" s="141" t="s">
        <v>329</v>
      </c>
      <c r="S655" s="141" t="s">
        <v>88</v>
      </c>
      <c r="T655" s="143" t="s">
        <v>8584</v>
      </c>
      <c r="U655" s="141">
        <v>20212</v>
      </c>
      <c r="V655" s="150">
        <v>15.265599999999999</v>
      </c>
    </row>
    <row r="656" spans="1:22">
      <c r="A656" s="140" t="s">
        <v>30549</v>
      </c>
      <c r="B656" s="143" t="s">
        <v>8789</v>
      </c>
      <c r="C656" s="139" t="s">
        <v>7059</v>
      </c>
      <c r="D656" s="160" t="s">
        <v>930</v>
      </c>
      <c r="E656" s="160" t="s">
        <v>9496</v>
      </c>
      <c r="F656" s="141">
        <v>0.42</v>
      </c>
      <c r="G656" s="141" t="s">
        <v>8572</v>
      </c>
      <c r="H656" s="141" t="s">
        <v>322</v>
      </c>
      <c r="I656" s="141" t="s">
        <v>323</v>
      </c>
      <c r="J656" s="141" t="s">
        <v>324</v>
      </c>
      <c r="K656" s="141" t="s">
        <v>325</v>
      </c>
      <c r="L656" s="141" t="s">
        <v>8157</v>
      </c>
      <c r="M656" s="141" t="s">
        <v>579</v>
      </c>
      <c r="N656" s="141" t="s">
        <v>325</v>
      </c>
      <c r="O656" s="141" t="s">
        <v>325</v>
      </c>
      <c r="P656" s="141" t="s">
        <v>325</v>
      </c>
      <c r="Q656" s="141" t="s">
        <v>325</v>
      </c>
      <c r="R656" s="141" t="s">
        <v>343</v>
      </c>
      <c r="S656" s="141" t="s">
        <v>88</v>
      </c>
      <c r="T656" s="143" t="s">
        <v>8596</v>
      </c>
      <c r="U656" s="141">
        <v>20212</v>
      </c>
      <c r="V656" s="150">
        <v>4.1999999999999997E-3</v>
      </c>
    </row>
    <row r="657" spans="1:22">
      <c r="A657" s="140" t="s">
        <v>30550</v>
      </c>
      <c r="B657" s="143" t="s">
        <v>8608</v>
      </c>
      <c r="C657" s="139" t="s">
        <v>7059</v>
      </c>
      <c r="D657" s="160" t="s">
        <v>930</v>
      </c>
      <c r="E657" s="160" t="s">
        <v>9496</v>
      </c>
      <c r="F657" s="141">
        <v>21.24</v>
      </c>
      <c r="G657" s="141" t="s">
        <v>8574</v>
      </c>
      <c r="H657" s="141" t="s">
        <v>322</v>
      </c>
      <c r="I657" s="141" t="s">
        <v>323</v>
      </c>
      <c r="J657" s="141" t="s">
        <v>324</v>
      </c>
      <c r="K657" s="141" t="s">
        <v>325</v>
      </c>
      <c r="L657" s="141" t="s">
        <v>8158</v>
      </c>
      <c r="M657" s="141" t="s">
        <v>579</v>
      </c>
      <c r="N657" s="141" t="s">
        <v>325</v>
      </c>
      <c r="O657" s="141" t="s">
        <v>325</v>
      </c>
      <c r="P657" s="141" t="s">
        <v>325</v>
      </c>
      <c r="Q657" s="141" t="s">
        <v>325</v>
      </c>
      <c r="R657" s="141" t="s">
        <v>343</v>
      </c>
      <c r="S657" s="141" t="s">
        <v>88</v>
      </c>
      <c r="T657" s="143" t="s">
        <v>8593</v>
      </c>
      <c r="U657" s="141">
        <v>20212</v>
      </c>
      <c r="V657" s="150">
        <v>0.21239999999999998</v>
      </c>
    </row>
    <row r="658" spans="1:22">
      <c r="A658" s="140" t="s">
        <v>30551</v>
      </c>
      <c r="B658" s="143" t="s">
        <v>8790</v>
      </c>
      <c r="C658" s="139" t="s">
        <v>7059</v>
      </c>
      <c r="D658" s="160" t="s">
        <v>930</v>
      </c>
      <c r="E658" s="160" t="s">
        <v>9496</v>
      </c>
      <c r="F658" s="141">
        <v>0.43</v>
      </c>
      <c r="G658" s="141" t="s">
        <v>8576</v>
      </c>
      <c r="H658" s="141" t="s">
        <v>322</v>
      </c>
      <c r="I658" s="141" t="s">
        <v>323</v>
      </c>
      <c r="J658" s="141" t="s">
        <v>324</v>
      </c>
      <c r="K658" s="141" t="s">
        <v>325</v>
      </c>
      <c r="L658" s="141" t="s">
        <v>8160</v>
      </c>
      <c r="M658" s="141" t="s">
        <v>579</v>
      </c>
      <c r="N658" s="141" t="s">
        <v>325</v>
      </c>
      <c r="O658" s="141" t="s">
        <v>325</v>
      </c>
      <c r="P658" s="141" t="s">
        <v>325</v>
      </c>
      <c r="Q658" s="141" t="s">
        <v>325</v>
      </c>
      <c r="R658" s="141" t="s">
        <v>343</v>
      </c>
      <c r="S658" s="141" t="s">
        <v>88</v>
      </c>
      <c r="T658" s="143" t="s">
        <v>8591</v>
      </c>
      <c r="U658" s="141">
        <v>20212</v>
      </c>
      <c r="V658" s="150">
        <v>4.3E-3</v>
      </c>
    </row>
    <row r="659" spans="1:22">
      <c r="A659" s="140" t="s">
        <v>30552</v>
      </c>
      <c r="B659" s="143" t="s">
        <v>9328</v>
      </c>
      <c r="C659" s="139" t="s">
        <v>7059</v>
      </c>
      <c r="D659" s="160" t="s">
        <v>930</v>
      </c>
      <c r="E659" s="160" t="s">
        <v>9496</v>
      </c>
      <c r="F659" s="141">
        <v>26.57</v>
      </c>
      <c r="G659" s="141" t="s">
        <v>8578</v>
      </c>
      <c r="H659" s="141" t="s">
        <v>322</v>
      </c>
      <c r="I659" s="141" t="s">
        <v>323</v>
      </c>
      <c r="J659" s="141" t="s">
        <v>324</v>
      </c>
      <c r="K659" s="141" t="s">
        <v>325</v>
      </c>
      <c r="L659" s="141" t="s">
        <v>8161</v>
      </c>
      <c r="M659" s="141" t="s">
        <v>579</v>
      </c>
      <c r="N659" s="141" t="s">
        <v>325</v>
      </c>
      <c r="O659" s="141" t="s">
        <v>325</v>
      </c>
      <c r="P659" s="141" t="s">
        <v>325</v>
      </c>
      <c r="Q659" s="141" t="s">
        <v>325</v>
      </c>
      <c r="R659" s="141" t="s">
        <v>343</v>
      </c>
      <c r="S659" s="141" t="s">
        <v>88</v>
      </c>
      <c r="T659" s="143" t="s">
        <v>8588</v>
      </c>
      <c r="U659" s="141">
        <v>20212</v>
      </c>
      <c r="V659" s="150">
        <v>0.26569999999999999</v>
      </c>
    </row>
    <row r="660" spans="1:22">
      <c r="A660" s="140" t="s">
        <v>30553</v>
      </c>
      <c r="B660" s="143" t="s">
        <v>8791</v>
      </c>
      <c r="C660" s="139" t="s">
        <v>7059</v>
      </c>
      <c r="D660" s="160" t="s">
        <v>930</v>
      </c>
      <c r="E660" s="160" t="s">
        <v>9496</v>
      </c>
      <c r="F660" s="141">
        <v>2.2400000000000002</v>
      </c>
      <c r="G660" s="141" t="s">
        <v>8580</v>
      </c>
      <c r="H660" s="141" t="s">
        <v>322</v>
      </c>
      <c r="I660" s="141" t="s">
        <v>323</v>
      </c>
      <c r="J660" s="141" t="s">
        <v>324</v>
      </c>
      <c r="K660" s="141" t="s">
        <v>325</v>
      </c>
      <c r="L660" s="141" t="s">
        <v>8163</v>
      </c>
      <c r="M660" s="141" t="s">
        <v>579</v>
      </c>
      <c r="N660" s="141" t="s">
        <v>325</v>
      </c>
      <c r="O660" s="141" t="s">
        <v>325</v>
      </c>
      <c r="P660" s="141" t="s">
        <v>325</v>
      </c>
      <c r="Q660" s="141" t="s">
        <v>325</v>
      </c>
      <c r="R660" s="141" t="s">
        <v>343</v>
      </c>
      <c r="S660" s="141" t="s">
        <v>88</v>
      </c>
      <c r="T660" s="143" t="s">
        <v>8586</v>
      </c>
      <c r="U660" s="141">
        <v>20212</v>
      </c>
      <c r="V660" s="150">
        <v>2.2400000000000003E-2</v>
      </c>
    </row>
    <row r="661" spans="1:22">
      <c r="A661" s="140" t="s">
        <v>30554</v>
      </c>
      <c r="B661" s="143" t="s">
        <v>8609</v>
      </c>
      <c r="C661" s="139" t="s">
        <v>7059</v>
      </c>
      <c r="D661" s="160" t="s">
        <v>930</v>
      </c>
      <c r="E661" s="160" t="s">
        <v>9496</v>
      </c>
      <c r="F661" s="141">
        <v>13.53</v>
      </c>
      <c r="G661" s="141" t="s">
        <v>8582</v>
      </c>
      <c r="H661" s="141" t="s">
        <v>322</v>
      </c>
      <c r="I661" s="141" t="s">
        <v>323</v>
      </c>
      <c r="J661" s="141" t="s">
        <v>324</v>
      </c>
      <c r="K661" s="141" t="s">
        <v>325</v>
      </c>
      <c r="L661" s="141" t="s">
        <v>8164</v>
      </c>
      <c r="M661" s="141" t="s">
        <v>579</v>
      </c>
      <c r="N661" s="141" t="s">
        <v>325</v>
      </c>
      <c r="O661" s="141" t="s">
        <v>325</v>
      </c>
      <c r="P661" s="141" t="s">
        <v>325</v>
      </c>
      <c r="Q661" s="141" t="s">
        <v>325</v>
      </c>
      <c r="R661" s="141" t="s">
        <v>343</v>
      </c>
      <c r="S661" s="141" t="s">
        <v>88</v>
      </c>
      <c r="T661" s="143" t="s">
        <v>8583</v>
      </c>
      <c r="U661" s="141">
        <v>20212</v>
      </c>
      <c r="V661" s="150">
        <v>0.135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/>
  <dimension ref="B1:AA23"/>
  <sheetViews>
    <sheetView zoomScale="70" zoomScaleNormal="70" workbookViewId="0">
      <selection activeCell="C54" sqref="C54"/>
    </sheetView>
  </sheetViews>
  <sheetFormatPr defaultRowHeight="14.5"/>
  <cols>
    <col min="2" max="2" width="16.453125" bestFit="1" customWidth="1"/>
    <col min="3" max="3" width="33.81640625" bestFit="1" customWidth="1"/>
    <col min="4" max="4" width="17.81640625" bestFit="1" customWidth="1"/>
    <col min="5" max="5" width="20" bestFit="1" customWidth="1"/>
    <col min="6" max="6" width="21.453125" bestFit="1" customWidth="1"/>
    <col min="13" max="13" width="21.1796875" customWidth="1"/>
    <col min="14" max="14" width="22.81640625" customWidth="1"/>
    <col min="15" max="15" width="12.1796875" customWidth="1"/>
    <col min="16" max="16" width="25.81640625" customWidth="1"/>
    <col min="24" max="24" width="15.453125" customWidth="1"/>
    <col min="25" max="25" width="22.81640625" customWidth="1"/>
    <col min="26" max="26" width="14.81640625" customWidth="1"/>
    <col min="27" max="27" width="25.81640625" customWidth="1"/>
  </cols>
  <sheetData>
    <row r="1" spans="2:27">
      <c r="B1" s="2" t="s">
        <v>6861</v>
      </c>
      <c r="C1" s="43" t="s">
        <v>8670</v>
      </c>
      <c r="F1" t="s">
        <v>6862</v>
      </c>
      <c r="G1" t="s">
        <v>6863</v>
      </c>
      <c r="Q1" t="s">
        <v>6864</v>
      </c>
      <c r="R1" t="s">
        <v>6865</v>
      </c>
    </row>
    <row r="3" spans="2:27">
      <c r="B3" s="2" t="s">
        <v>296</v>
      </c>
      <c r="C3" s="43" t="s">
        <v>5725</v>
      </c>
      <c r="D3" s="43" t="s">
        <v>9039</v>
      </c>
      <c r="E3" s="43" t="s">
        <v>7818</v>
      </c>
    </row>
    <row r="4" spans="2:27">
      <c r="B4" s="3" t="s">
        <v>8631</v>
      </c>
      <c r="C4" s="21">
        <v>1.24E-2</v>
      </c>
      <c r="D4" s="21">
        <v>6.0700000000000004E-2</v>
      </c>
      <c r="E4" s="21">
        <v>6.5099999999999991E-2</v>
      </c>
      <c r="M4" s="3"/>
      <c r="N4" s="21"/>
      <c r="O4" s="21"/>
      <c r="P4" s="21"/>
      <c r="X4" s="3"/>
      <c r="Y4" s="5"/>
      <c r="Z4" s="5"/>
      <c r="AA4" s="5"/>
    </row>
    <row r="5" spans="2:27">
      <c r="B5" s="36" t="s">
        <v>8137</v>
      </c>
      <c r="C5" s="21"/>
      <c r="D5" s="21"/>
      <c r="E5" s="21"/>
      <c r="M5" s="36"/>
      <c r="N5" s="21"/>
      <c r="O5" s="21"/>
      <c r="P5" s="21"/>
      <c r="X5" s="36"/>
      <c r="Y5" s="5"/>
      <c r="Z5" s="5"/>
      <c r="AA5" s="5"/>
    </row>
    <row r="6" spans="2:27">
      <c r="B6" s="138" t="s">
        <v>8142</v>
      </c>
      <c r="C6" s="21">
        <v>2.9999999999999997E-4</v>
      </c>
      <c r="D6" s="21">
        <v>7.4999999999999997E-3</v>
      </c>
      <c r="E6" s="21">
        <v>5.8999999999999999E-3</v>
      </c>
      <c r="M6" s="36"/>
      <c r="N6" s="21"/>
      <c r="O6" s="21"/>
      <c r="P6" s="21"/>
      <c r="X6" s="36"/>
      <c r="Y6" s="5"/>
      <c r="Z6" s="5"/>
      <c r="AA6" s="5"/>
    </row>
    <row r="7" spans="2:27">
      <c r="B7" s="138" t="s">
        <v>8139</v>
      </c>
      <c r="C7" s="21">
        <v>5.9999999999999995E-4</v>
      </c>
      <c r="D7" s="21">
        <v>5.1999999999999998E-3</v>
      </c>
      <c r="E7" s="21">
        <v>4.1999999999999997E-3</v>
      </c>
      <c r="M7" s="36"/>
      <c r="N7" s="21"/>
      <c r="O7" s="21"/>
      <c r="P7" s="21"/>
      <c r="X7" s="36"/>
      <c r="Y7" s="5"/>
      <c r="Z7" s="5"/>
      <c r="AA7" s="5"/>
    </row>
    <row r="8" spans="2:27">
      <c r="B8" s="138" t="s">
        <v>8140</v>
      </c>
      <c r="C8" s="21">
        <v>6.9999999999999999E-4</v>
      </c>
      <c r="D8" s="21">
        <v>4.6999999999999993E-3</v>
      </c>
      <c r="E8" s="21">
        <v>4.4000000000000003E-3</v>
      </c>
      <c r="M8" s="36"/>
      <c r="N8" s="21"/>
      <c r="O8" s="21"/>
      <c r="P8" s="21"/>
      <c r="X8" s="36"/>
      <c r="Y8" s="5"/>
      <c r="Z8" s="5"/>
      <c r="AA8" s="5"/>
    </row>
    <row r="9" spans="2:27">
      <c r="B9" s="138" t="s">
        <v>8141</v>
      </c>
      <c r="C9" s="21">
        <v>5.9999999999999995E-4</v>
      </c>
      <c r="D9" s="21">
        <v>5.0000000000000001E-3</v>
      </c>
      <c r="E9" s="21">
        <v>4.8000000000000004E-3</v>
      </c>
      <c r="M9" s="36"/>
      <c r="N9" s="21"/>
      <c r="O9" s="21"/>
      <c r="P9" s="21"/>
      <c r="X9" s="36"/>
      <c r="Y9" s="5"/>
      <c r="Z9" s="5"/>
      <c r="AA9" s="5"/>
    </row>
    <row r="10" spans="2:27">
      <c r="B10" s="36" t="s">
        <v>8138</v>
      </c>
      <c r="C10" s="21"/>
      <c r="D10" s="21"/>
      <c r="E10" s="21"/>
      <c r="M10" s="36"/>
      <c r="N10" s="21"/>
      <c r="O10" s="21"/>
      <c r="P10" s="21"/>
      <c r="X10" s="36"/>
      <c r="Y10" s="5"/>
      <c r="Z10" s="5"/>
      <c r="AA10" s="5"/>
    </row>
    <row r="11" spans="2:27">
      <c r="B11" s="138" t="s">
        <v>8142</v>
      </c>
      <c r="C11" s="21">
        <v>1.6000000000000001E-3</v>
      </c>
      <c r="D11" s="21">
        <v>6.6E-3</v>
      </c>
      <c r="E11" s="21">
        <v>8.199999999999999E-3</v>
      </c>
      <c r="M11" s="36"/>
      <c r="N11" s="21"/>
      <c r="O11" s="21"/>
      <c r="P11" s="21"/>
      <c r="X11" s="36"/>
      <c r="Y11" s="5"/>
      <c r="Z11" s="5"/>
      <c r="AA11" s="5"/>
    </row>
    <row r="12" spans="2:27">
      <c r="B12" s="138" t="s">
        <v>8139</v>
      </c>
      <c r="C12" s="21">
        <v>2.7000000000000001E-3</v>
      </c>
      <c r="D12" s="21">
        <v>7.0000000000000001E-3</v>
      </c>
      <c r="E12" s="21">
        <v>8.6999999999999994E-3</v>
      </c>
      <c r="M12" s="36"/>
      <c r="N12" s="21"/>
      <c r="O12" s="21"/>
      <c r="P12" s="21"/>
      <c r="X12" s="36"/>
      <c r="Y12" s="5"/>
      <c r="Z12" s="5"/>
      <c r="AA12" s="5"/>
    </row>
    <row r="13" spans="2:27">
      <c r="B13" s="138" t="s">
        <v>8140</v>
      </c>
      <c r="C13" s="21">
        <v>2.3E-3</v>
      </c>
      <c r="D13" s="21">
        <v>6.4000000000000003E-3</v>
      </c>
      <c r="E13" s="21">
        <v>7.4000000000000003E-3</v>
      </c>
      <c r="M13" s="36"/>
      <c r="N13" s="21"/>
      <c r="O13" s="21"/>
      <c r="P13" s="21"/>
      <c r="X13" s="36"/>
      <c r="Y13" s="5"/>
      <c r="Z13" s="5"/>
      <c r="AA13" s="5"/>
    </row>
    <row r="14" spans="2:27">
      <c r="B14" s="138" t="s">
        <v>8141</v>
      </c>
      <c r="C14" s="21">
        <v>2.3E-3</v>
      </c>
      <c r="D14" s="21">
        <v>6.7000000000000002E-3</v>
      </c>
      <c r="E14" s="21">
        <v>8.0999999999999996E-3</v>
      </c>
      <c r="M14" s="36"/>
      <c r="N14" s="21"/>
      <c r="O14" s="21"/>
      <c r="P14" s="21"/>
      <c r="X14" s="36"/>
      <c r="Y14" s="5"/>
      <c r="Z14" s="5"/>
      <c r="AA14" s="5"/>
    </row>
    <row r="15" spans="2:27">
      <c r="B15" s="36" t="s">
        <v>9046</v>
      </c>
      <c r="C15" s="21"/>
      <c r="D15" s="21"/>
      <c r="E15" s="21"/>
      <c r="M15" s="36"/>
      <c r="N15" s="21"/>
      <c r="O15" s="21"/>
      <c r="P15" s="21"/>
      <c r="X15" s="36"/>
      <c r="Y15" s="5"/>
      <c r="Z15" s="5"/>
      <c r="AA15" s="5"/>
    </row>
    <row r="16" spans="2:27">
      <c r="B16" s="138" t="s">
        <v>8142</v>
      </c>
      <c r="C16" s="21">
        <v>8.0000000000000004E-4</v>
      </c>
      <c r="D16" s="21">
        <v>6.4000000000000003E-3</v>
      </c>
      <c r="E16" s="21">
        <v>7.4999999999999997E-3</v>
      </c>
      <c r="M16" s="36"/>
      <c r="N16" s="21"/>
      <c r="O16" s="21"/>
      <c r="P16" s="21"/>
      <c r="X16" s="36"/>
      <c r="Y16" s="5"/>
      <c r="Z16" s="5"/>
      <c r="AA16" s="5"/>
    </row>
    <row r="17" spans="2:27">
      <c r="B17" s="138" t="s">
        <v>8139</v>
      </c>
      <c r="C17" s="21">
        <v>5.0000000000000001E-4</v>
      </c>
      <c r="D17" s="21">
        <v>5.1999999999999998E-3</v>
      </c>
      <c r="E17" s="21">
        <v>5.8999999999999999E-3</v>
      </c>
      <c r="M17" s="36"/>
      <c r="N17" s="21"/>
      <c r="O17" s="21"/>
      <c r="P17" s="21"/>
      <c r="X17" s="36"/>
      <c r="Y17" s="5"/>
      <c r="Z17" s="5"/>
      <c r="AA17" s="5"/>
    </row>
    <row r="18" spans="2:27">
      <c r="B18" s="3" t="s">
        <v>6866</v>
      </c>
      <c r="C18" s="21">
        <v>1.24E-2</v>
      </c>
      <c r="D18" s="21">
        <v>6.0700000000000004E-2</v>
      </c>
      <c r="E18" s="21">
        <v>6.5099999999999991E-2</v>
      </c>
      <c r="M18" s="36"/>
      <c r="N18" s="21"/>
      <c r="O18" s="21"/>
      <c r="P18" s="21"/>
      <c r="X18" s="36"/>
      <c r="Y18" s="5"/>
      <c r="Z18" s="5"/>
      <c r="AA18" s="5"/>
    </row>
    <row r="19" spans="2:27">
      <c r="M19" s="36"/>
      <c r="N19" s="21"/>
      <c r="O19" s="21"/>
      <c r="P19" s="21"/>
      <c r="X19" s="36"/>
      <c r="Y19" s="5"/>
      <c r="Z19" s="5"/>
      <c r="AA19" s="5"/>
    </row>
    <row r="20" spans="2:27">
      <c r="M20" s="36"/>
      <c r="N20" s="21"/>
      <c r="O20" s="21"/>
      <c r="P20" s="21"/>
      <c r="X20" s="36"/>
      <c r="Y20" s="5"/>
      <c r="Z20" s="5"/>
      <c r="AA20" s="5"/>
    </row>
    <row r="21" spans="2:27">
      <c r="M21" s="36"/>
      <c r="N21" s="21"/>
      <c r="O21" s="21"/>
      <c r="P21" s="21"/>
      <c r="X21" s="36"/>
      <c r="Y21" s="5"/>
      <c r="Z21" s="5"/>
      <c r="AA21" s="5"/>
    </row>
    <row r="22" spans="2:27">
      <c r="M22" s="36"/>
      <c r="N22" s="21"/>
      <c r="O22" s="21"/>
      <c r="P22" s="21"/>
      <c r="X22" s="36"/>
      <c r="Y22" s="5"/>
      <c r="Z22" s="5"/>
      <c r="AA22" s="5"/>
    </row>
    <row r="23" spans="2:27">
      <c r="M23" s="3"/>
      <c r="N23" s="21"/>
      <c r="O23" s="21"/>
      <c r="P23" s="21"/>
      <c r="X23" s="3"/>
      <c r="Y23" s="5"/>
      <c r="Z23" s="5"/>
      <c r="AA23" s="5"/>
    </row>
  </sheetData>
  <pageMargins left="0.7" right="0.7" top="0.75" bottom="0.75" header="0.3" footer="0.3"/>
  <pageSetup orientation="portrait" horizontalDpi="1200" verticalDpi="12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1"/>
      <c r="C37" s="261"/>
      <c r="D37" s="91" t="s">
        <v>7816</v>
      </c>
    </row>
    <row r="39" spans="2:21" ht="23">
      <c r="C39" s="235" t="s">
        <v>7585</v>
      </c>
      <c r="D39" s="235" t="s">
        <v>9039</v>
      </c>
      <c r="E39" s="235" t="s">
        <v>7586</v>
      </c>
      <c r="H39" s="260" t="str">
        <f>IF(Pivot_Distributions!B4="Return on equity (RoE)","The return on equity (RoE) is annualised. For further details refer to 'Notes &amp; abbreviations'",IF(Pivot_Distributions!B4="Return on assets (RoA)","The return on assets (RoA) is annualised.  For further details refer to 'Notes &amp; abbreviations'",IF(Pivot_Distributions!B4="Cost of risk (CoR)","Cost of risk (CoR) is annualised.  For further details refer to 'Notes &amp; abbreviations'","")))</f>
        <v>Cost of risk (CoR) is annualised.  For further details refer to 'Notes &amp; abbreviations'</v>
      </c>
      <c r="I39" s="260"/>
      <c r="J39" s="260"/>
      <c r="K39" s="260"/>
      <c r="S39" s="13"/>
      <c r="T39" s="13"/>
      <c r="U39" s="13"/>
    </row>
    <row r="40" spans="2:21" ht="19">
      <c r="B40" s="234" t="s">
        <v>9496</v>
      </c>
      <c r="C40" s="233">
        <v>5.0000000000000001E-4</v>
      </c>
      <c r="D40" s="233">
        <v>5.1999999999999998E-3</v>
      </c>
      <c r="E40" s="233">
        <v>6.3E-3</v>
      </c>
      <c r="H40" s="260"/>
      <c r="I40" s="260"/>
      <c r="J40" s="260"/>
      <c r="K40" s="260"/>
    </row>
    <row r="41" spans="2:21" ht="19">
      <c r="B41" s="234" t="s">
        <v>9047</v>
      </c>
      <c r="C41" s="233">
        <v>8.0000000000000004E-4</v>
      </c>
      <c r="D41" s="233">
        <v>6.4000000000000003E-3</v>
      </c>
      <c r="E41" s="233">
        <v>8.2000000000000007E-3</v>
      </c>
      <c r="H41" s="260"/>
      <c r="I41" s="260"/>
      <c r="J41" s="260"/>
      <c r="K41" s="260"/>
    </row>
    <row r="42" spans="2:21" ht="19">
      <c r="B42" s="234" t="s">
        <v>8679</v>
      </c>
      <c r="C42" s="233">
        <v>2.3E-3</v>
      </c>
      <c r="D42" s="233">
        <v>6.7000000000000002E-3</v>
      </c>
      <c r="E42" s="233">
        <v>1.04E-2</v>
      </c>
      <c r="H42" s="260"/>
      <c r="I42" s="260"/>
      <c r="J42" s="260"/>
      <c r="K42" s="260"/>
    </row>
    <row r="43" spans="2:21" ht="19">
      <c r="B43" s="234" t="s">
        <v>8132</v>
      </c>
      <c r="C43" s="233">
        <v>2.3E-3</v>
      </c>
      <c r="D43" s="233">
        <v>6.4000000000000003E-3</v>
      </c>
      <c r="E43" s="233">
        <v>9.7000000000000003E-3</v>
      </c>
      <c r="P43" s="87"/>
      <c r="Q43" s="87"/>
    </row>
    <row r="44" spans="2:21" ht="19">
      <c r="B44" s="234" t="s">
        <v>7825</v>
      </c>
      <c r="C44" s="233">
        <v>2.7000000000000001E-3</v>
      </c>
      <c r="D44" s="233">
        <v>7.0000000000000001E-3</v>
      </c>
      <c r="E44" s="233">
        <v>1.14E-2</v>
      </c>
      <c r="M44" s="259"/>
      <c r="N44" s="259"/>
      <c r="O44" s="259"/>
      <c r="P44" s="259"/>
      <c r="Q44" s="87"/>
    </row>
    <row r="45" spans="2:21" ht="19">
      <c r="B45" s="234" t="s">
        <v>7727</v>
      </c>
      <c r="C45" s="233">
        <v>1.6000000000000001E-3</v>
      </c>
      <c r="D45" s="233">
        <v>6.6E-3</v>
      </c>
      <c r="E45" s="233">
        <v>9.7999999999999997E-3</v>
      </c>
      <c r="M45" s="259"/>
      <c r="N45" s="259"/>
      <c r="O45" s="259"/>
      <c r="P45" s="259"/>
      <c r="Q45" s="88"/>
    </row>
    <row r="46" spans="2:21" ht="19">
      <c r="B46" s="234" t="s">
        <v>7049</v>
      </c>
      <c r="C46" s="233">
        <v>5.9999999999999995E-4</v>
      </c>
      <c r="D46" s="233">
        <v>5.0000000000000001E-3</v>
      </c>
      <c r="E46" s="233">
        <v>5.4000000000000003E-3</v>
      </c>
      <c r="M46" s="259"/>
      <c r="N46" s="259"/>
      <c r="O46" s="259"/>
      <c r="P46" s="259"/>
    </row>
    <row r="47" spans="2:21" ht="19">
      <c r="B47" s="234" t="s">
        <v>929</v>
      </c>
      <c r="C47" s="233">
        <v>6.9999999999999999E-4</v>
      </c>
      <c r="D47" s="233">
        <v>4.6999999999999993E-3</v>
      </c>
      <c r="E47" s="233">
        <v>5.1000000000000004E-3</v>
      </c>
      <c r="M47" s="259"/>
      <c r="N47" s="259"/>
      <c r="O47" s="259"/>
      <c r="P47" s="259"/>
    </row>
    <row r="48" spans="2:21" ht="19">
      <c r="B48" s="234" t="s">
        <v>928</v>
      </c>
      <c r="C48" s="233">
        <v>5.9999999999999995E-4</v>
      </c>
      <c r="D48" s="233">
        <v>5.1999999999999998E-3</v>
      </c>
      <c r="E48" s="233">
        <v>4.7999999999999996E-3</v>
      </c>
    </row>
    <row r="49" spans="2:18" ht="19">
      <c r="B49" s="234" t="s">
        <v>927</v>
      </c>
      <c r="C49" s="233">
        <v>2.9999999999999997E-4</v>
      </c>
      <c r="D49" s="233">
        <v>7.4999999999999997E-3</v>
      </c>
      <c r="E49" s="233">
        <v>6.1999999999999998E-3</v>
      </c>
    </row>
    <row r="62" spans="2:18">
      <c r="R62" s="100" t="str">
        <f>IF(Pivot_Distributions!B36&lt;&gt;"","Warning: please select just one item (undo to go back to the previous selection)","")</f>
        <v/>
      </c>
    </row>
  </sheetData>
  <sheetProtection algorithmName="SHA-512" hashValue="nwzeT74/c0w8o6D3A7GeZLoz+mjlzAmw2mZvi590gOvxgsXx6+VnkPPOF9Qt09HYnrQxm95dB/HmtH8FVQogPw==" saltValue="0v2rCAM1A31WHJ6/kOGCMQ==" spinCount="100000" sheet="1" objects="1" scenarios="1" pivotTables="0"/>
  <mergeCells count="3">
    <mergeCell ref="M44:P47"/>
    <mergeCell ref="H39:K42"/>
    <mergeCell ref="B37:C37"/>
  </mergeCells>
  <conditionalFormatting pivot="1" sqref="C40:E49">
    <cfRule type="cellIs" dxfId="5248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3:I40"/>
  <sheetViews>
    <sheetView zoomScale="85" zoomScaleNormal="85" workbookViewId="0">
      <selection activeCell="H8" sqref="H8:H39"/>
      <pivotSelection pane="bottomRight" showHeader="1" extendable="1" start="7" max="8" activeRow="7" activeCol="8" click="1" r:id="rId1">
        <pivotArea dataOnly="0" outline="0" fieldPosition="0">
          <references count="4">
            <reference field="2" count="1">
              <x v="130"/>
            </reference>
            <reference field="9" count="1" selected="0">
              <x v="1"/>
            </reference>
            <reference field="13" count="1" selected="0">
              <x v="0"/>
            </reference>
            <reference field="26" count="1" selected="0">
              <x v="1"/>
            </reference>
          </references>
        </pivotArea>
      </pivotSelection>
    </sheetView>
  </sheetViews>
  <sheetFormatPr defaultRowHeight="14.5"/>
  <cols>
    <col min="1" max="1" width="21.26953125" bestFit="1" customWidth="1"/>
    <col min="2" max="2" width="23.81640625" bestFit="1" customWidth="1"/>
    <col min="3" max="3" width="30.08984375" bestFit="1" customWidth="1"/>
    <col min="4" max="4" width="18.6328125" bestFit="1" customWidth="1"/>
    <col min="5" max="5" width="25.7265625" bestFit="1" customWidth="1"/>
    <col min="6" max="6" width="64.6328125" bestFit="1" customWidth="1"/>
    <col min="7" max="7" width="82.90625" bestFit="1" customWidth="1"/>
    <col min="8" max="8" width="39.90625" bestFit="1" customWidth="1"/>
    <col min="9" max="9" width="24.0898437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41.54296875" customWidth="1"/>
    <col min="15" max="16" width="15.54296875" customWidth="1"/>
    <col min="17" max="17" width="21.54296875" customWidth="1"/>
    <col min="18" max="19" width="22.54296875" customWidth="1"/>
    <col min="20" max="20" width="20.54296875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3" spans="1:9">
      <c r="A3" s="2" t="s">
        <v>516</v>
      </c>
      <c r="B3" s="43" t="s">
        <v>327</v>
      </c>
    </row>
    <row r="4" spans="1:9">
      <c r="A4" s="2" t="s">
        <v>512</v>
      </c>
      <c r="B4" s="43" t="s">
        <v>323</v>
      </c>
    </row>
    <row r="5" spans="1:9">
      <c r="A5" s="2" t="s">
        <v>7765</v>
      </c>
      <c r="B5" s="43" t="s">
        <v>7772</v>
      </c>
    </row>
    <row r="7" spans="1:9">
      <c r="A7" s="2" t="s">
        <v>297</v>
      </c>
      <c r="B7" s="2" t="s">
        <v>298</v>
      </c>
    </row>
    <row r="8" spans="1:9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276</v>
      </c>
      <c r="G8" s="43" t="s">
        <v>9277</v>
      </c>
      <c r="H8" s="43" t="s">
        <v>9329</v>
      </c>
      <c r="I8" s="43" t="s">
        <v>5685</v>
      </c>
    </row>
    <row r="9" spans="1:9">
      <c r="A9" s="3" t="s">
        <v>8133</v>
      </c>
      <c r="B9" s="37"/>
      <c r="C9" s="37"/>
      <c r="D9" s="37"/>
      <c r="E9" s="37"/>
      <c r="F9" s="5"/>
      <c r="G9" s="5"/>
      <c r="H9" s="5"/>
      <c r="I9" s="21"/>
    </row>
    <row r="10" spans="1:9">
      <c r="A10" s="36" t="s">
        <v>8139</v>
      </c>
      <c r="B10" s="37">
        <v>4385.8086999999996</v>
      </c>
      <c r="C10" s="37">
        <v>67660.859500000006</v>
      </c>
      <c r="D10" s="37">
        <v>132698.12880000001</v>
      </c>
      <c r="E10" s="37">
        <v>31045.571199999998</v>
      </c>
      <c r="F10" s="5">
        <v>11564.521000000001</v>
      </c>
      <c r="G10" s="5" t="s">
        <v>88</v>
      </c>
      <c r="H10" s="5" t="s">
        <v>88</v>
      </c>
      <c r="I10" s="21">
        <v>6.1600000000000002E-2</v>
      </c>
    </row>
    <row r="11" spans="1:9">
      <c r="A11" s="36" t="s">
        <v>8140</v>
      </c>
      <c r="B11" s="37">
        <v>-1939.3884</v>
      </c>
      <c r="C11" s="37">
        <v>100110.39449999999</v>
      </c>
      <c r="D11" s="37">
        <v>200149.47409999999</v>
      </c>
      <c r="E11" s="37">
        <v>45805.066899999998</v>
      </c>
      <c r="F11" s="5">
        <v>17369.795399999999</v>
      </c>
      <c r="G11" s="5" t="s">
        <v>88</v>
      </c>
      <c r="H11" s="5" t="s">
        <v>88</v>
      </c>
      <c r="I11" s="21">
        <v>5.7000000000000002E-2</v>
      </c>
    </row>
    <row r="12" spans="1:9">
      <c r="A12" s="36" t="s">
        <v>8141</v>
      </c>
      <c r="B12" s="37">
        <v>1303.4386</v>
      </c>
      <c r="C12" s="37">
        <v>134673.0245</v>
      </c>
      <c r="D12" s="37">
        <v>270429.5675</v>
      </c>
      <c r="E12" s="37">
        <v>53411.425499999998</v>
      </c>
      <c r="F12" s="5">
        <v>21836.916499999999</v>
      </c>
      <c r="G12" s="5" t="s">
        <v>88</v>
      </c>
      <c r="H12" s="5" t="s">
        <v>88</v>
      </c>
      <c r="I12" s="21">
        <v>4.41E-2</v>
      </c>
    </row>
    <row r="13" spans="1:9">
      <c r="A13" s="3" t="s">
        <v>8134</v>
      </c>
      <c r="B13" s="37"/>
      <c r="C13" s="37"/>
      <c r="D13" s="37"/>
      <c r="E13" s="37"/>
      <c r="F13" s="5"/>
      <c r="G13" s="5"/>
      <c r="H13" s="5"/>
      <c r="I13" s="21"/>
    </row>
    <row r="14" spans="1:9">
      <c r="A14" s="36" t="s">
        <v>8142</v>
      </c>
      <c r="B14" s="37">
        <v>1643.7698</v>
      </c>
      <c r="C14" s="37">
        <v>32629.052599999999</v>
      </c>
      <c r="D14" s="37">
        <v>65676.459400000007</v>
      </c>
      <c r="E14" s="37">
        <v>9833.1178999999993</v>
      </c>
      <c r="F14" s="5">
        <v>4702.7893000000004</v>
      </c>
      <c r="G14" s="5" t="s">
        <v>88</v>
      </c>
      <c r="H14" s="5" t="s">
        <v>88</v>
      </c>
      <c r="I14" s="21">
        <v>5.1299999999999998E-2</v>
      </c>
    </row>
    <row r="15" spans="1:9">
      <c r="A15" s="36" t="s">
        <v>8139</v>
      </c>
      <c r="B15" s="37">
        <v>2636.6815999999999</v>
      </c>
      <c r="C15" s="37">
        <v>66003.594200000007</v>
      </c>
      <c r="D15" s="37">
        <v>131816.76269999999</v>
      </c>
      <c r="E15" s="37">
        <v>25987.715899999999</v>
      </c>
      <c r="F15" s="5">
        <v>9225.0213000000003</v>
      </c>
      <c r="G15" s="5" t="s">
        <v>88</v>
      </c>
      <c r="H15" s="5" t="s">
        <v>88</v>
      </c>
      <c r="I15" s="21">
        <v>5.3600000000000002E-2</v>
      </c>
    </row>
    <row r="16" spans="1:9">
      <c r="A16" s="36" t="s">
        <v>8140</v>
      </c>
      <c r="B16" s="37">
        <v>2726.1084000000001</v>
      </c>
      <c r="C16" s="37">
        <v>98478.852100000004</v>
      </c>
      <c r="D16" s="37">
        <v>198353.9075</v>
      </c>
      <c r="E16" s="37">
        <v>31961.0095</v>
      </c>
      <c r="F16" s="5">
        <v>17281.2556</v>
      </c>
      <c r="G16" s="5" t="s">
        <v>88</v>
      </c>
      <c r="H16" s="5" t="s">
        <v>88</v>
      </c>
      <c r="I16" s="21">
        <v>5.4000000000000006E-2</v>
      </c>
    </row>
    <row r="17" spans="1:9">
      <c r="A17" s="36" t="s">
        <v>8141</v>
      </c>
      <c r="B17" s="37">
        <v>2981.1451000000002</v>
      </c>
      <c r="C17" s="37">
        <v>130505.4513</v>
      </c>
      <c r="D17" s="37">
        <v>262731.82709999999</v>
      </c>
      <c r="E17" s="37">
        <v>42889.070200000002</v>
      </c>
      <c r="F17" s="5">
        <v>23139.003000000001</v>
      </c>
      <c r="G17" s="5" t="s">
        <v>88</v>
      </c>
      <c r="H17" s="5" t="s">
        <v>88</v>
      </c>
      <c r="I17" s="21">
        <v>3.2099999999999997E-2</v>
      </c>
    </row>
    <row r="18" spans="1:9">
      <c r="A18" s="3" t="s">
        <v>8135</v>
      </c>
      <c r="B18" s="37"/>
      <c r="C18" s="37"/>
      <c r="D18" s="37"/>
      <c r="E18" s="37"/>
      <c r="F18" s="5"/>
      <c r="G18" s="5"/>
      <c r="H18" s="5"/>
      <c r="I18" s="21"/>
    </row>
    <row r="19" spans="1:9">
      <c r="A19" s="36" t="s">
        <v>8142</v>
      </c>
      <c r="B19" s="37">
        <v>579.88909999999998</v>
      </c>
      <c r="C19" s="37">
        <v>34358.818500000001</v>
      </c>
      <c r="D19" s="37">
        <v>66347.547699999996</v>
      </c>
      <c r="E19" s="37">
        <v>6414.2673999999997</v>
      </c>
      <c r="F19" s="5">
        <v>11301.5699</v>
      </c>
      <c r="G19" s="5" t="s">
        <v>88</v>
      </c>
      <c r="H19" s="5" t="s">
        <v>88</v>
      </c>
      <c r="I19" s="21">
        <v>7.0599999999999996E-2</v>
      </c>
    </row>
    <row r="20" spans="1:9">
      <c r="A20" s="36" t="s">
        <v>8139</v>
      </c>
      <c r="B20" s="37">
        <v>136.2304</v>
      </c>
      <c r="C20" s="37">
        <v>68631.887799999997</v>
      </c>
      <c r="D20" s="37">
        <v>130608.9895</v>
      </c>
      <c r="E20" s="37">
        <v>18112.4647</v>
      </c>
      <c r="F20" s="5">
        <v>20391.284100000001</v>
      </c>
      <c r="G20" s="5" t="s">
        <v>88</v>
      </c>
      <c r="H20" s="5" t="s">
        <v>88</v>
      </c>
      <c r="I20" s="21">
        <v>7.0800000000000002E-2</v>
      </c>
    </row>
    <row r="21" spans="1:9">
      <c r="A21" s="36" t="s">
        <v>8140</v>
      </c>
      <c r="B21" s="37">
        <v>276.3415</v>
      </c>
      <c r="C21" s="37">
        <v>101654.2896</v>
      </c>
      <c r="D21" s="37">
        <v>194529.99129999999</v>
      </c>
      <c r="E21" s="37">
        <v>18846.517599999999</v>
      </c>
      <c r="F21" s="5">
        <v>28315.179899999999</v>
      </c>
      <c r="G21" s="5" t="s">
        <v>88</v>
      </c>
      <c r="H21" s="5" t="s">
        <v>88</v>
      </c>
      <c r="I21" s="21">
        <v>7.0300000000000001E-2</v>
      </c>
    </row>
    <row r="22" spans="1:9">
      <c r="A22" s="36" t="s">
        <v>8141</v>
      </c>
      <c r="B22" s="37">
        <v>961.61</v>
      </c>
      <c r="C22" s="37">
        <v>136259.26</v>
      </c>
      <c r="D22" s="37">
        <v>259286.49</v>
      </c>
      <c r="E22" s="37">
        <v>22398.799999999999</v>
      </c>
      <c r="F22" s="5">
        <v>37322.370000000003</v>
      </c>
      <c r="G22" s="5" t="s">
        <v>88</v>
      </c>
      <c r="H22" s="5" t="s">
        <v>88</v>
      </c>
      <c r="I22" s="21">
        <v>5.9200000000000003E-2</v>
      </c>
    </row>
    <row r="23" spans="1:9">
      <c r="A23" s="3" t="s">
        <v>8136</v>
      </c>
      <c r="B23" s="37"/>
      <c r="C23" s="37"/>
      <c r="D23" s="37"/>
      <c r="E23" s="37"/>
      <c r="F23" s="5"/>
      <c r="G23" s="5"/>
      <c r="H23" s="5"/>
      <c r="I23" s="21"/>
    </row>
    <row r="24" spans="1:9">
      <c r="A24" s="36" t="s">
        <v>8142</v>
      </c>
      <c r="B24" s="37">
        <v>-1379.0671</v>
      </c>
      <c r="C24" s="37">
        <v>34562.814200000001</v>
      </c>
      <c r="D24" s="37">
        <v>64101.564100000003</v>
      </c>
      <c r="E24" s="37">
        <v>11771.385700000001</v>
      </c>
      <c r="F24" s="5">
        <v>4809.8522000000003</v>
      </c>
      <c r="G24" s="5" t="s">
        <v>88</v>
      </c>
      <c r="H24" s="5" t="s">
        <v>88</v>
      </c>
      <c r="I24" s="21">
        <v>6.6100000000000006E-2</v>
      </c>
    </row>
    <row r="25" spans="1:9">
      <c r="A25" s="36" t="s">
        <v>8139</v>
      </c>
      <c r="B25" s="37">
        <v>-1672.2882</v>
      </c>
      <c r="C25" s="37">
        <v>69342.474600000001</v>
      </c>
      <c r="D25" s="37">
        <v>129128.8414</v>
      </c>
      <c r="E25" s="37">
        <v>18515.555499999999</v>
      </c>
      <c r="F25" s="5">
        <v>11712.502200000001</v>
      </c>
      <c r="G25" s="5" t="s">
        <v>88</v>
      </c>
      <c r="H25" s="5" t="s">
        <v>88</v>
      </c>
      <c r="I25" s="21">
        <v>6.88E-2</v>
      </c>
    </row>
    <row r="26" spans="1:9">
      <c r="A26" s="36" t="s">
        <v>8140</v>
      </c>
      <c r="B26" s="37">
        <v>-592.37540000000001</v>
      </c>
      <c r="C26" s="37">
        <v>103052.2767</v>
      </c>
      <c r="D26" s="37">
        <v>194393.1937</v>
      </c>
      <c r="E26" s="37">
        <v>27754.443200000002</v>
      </c>
      <c r="F26" s="5">
        <v>14236.0749</v>
      </c>
      <c r="G26" s="5" t="s">
        <v>88</v>
      </c>
      <c r="H26" s="5" t="s">
        <v>88</v>
      </c>
      <c r="I26" s="21">
        <v>6.8499999999999991E-2</v>
      </c>
    </row>
    <row r="27" spans="1:9">
      <c r="A27" s="36" t="s">
        <v>8141</v>
      </c>
      <c r="B27" s="37">
        <v>21.777699999999999</v>
      </c>
      <c r="C27" s="37">
        <v>141029.93299999999</v>
      </c>
      <c r="D27" s="37">
        <v>268098.91470000002</v>
      </c>
      <c r="E27" s="37">
        <v>39455.829400000002</v>
      </c>
      <c r="F27" s="5">
        <v>7069.0537000000004</v>
      </c>
      <c r="G27" s="5" t="s">
        <v>88</v>
      </c>
      <c r="H27" s="5" t="s">
        <v>88</v>
      </c>
      <c r="I27" s="21">
        <v>6.1600000000000002E-2</v>
      </c>
    </row>
    <row r="28" spans="1:9">
      <c r="A28" s="3" t="s">
        <v>8137</v>
      </c>
      <c r="B28" s="37"/>
      <c r="C28" s="37"/>
      <c r="D28" s="37"/>
      <c r="E28" s="37"/>
      <c r="F28" s="5"/>
      <c r="G28" s="5"/>
      <c r="H28" s="5"/>
      <c r="I28" s="21"/>
    </row>
    <row r="29" spans="1:9">
      <c r="A29" s="36" t="s">
        <v>8142</v>
      </c>
      <c r="B29" s="37">
        <v>2053.2037999999998</v>
      </c>
      <c r="C29" s="37">
        <v>35288.849300000002</v>
      </c>
      <c r="D29" s="37">
        <v>67025.859599999996</v>
      </c>
      <c r="E29" s="37">
        <v>-6772.0959999999995</v>
      </c>
      <c r="F29" s="5">
        <v>17427.507099999999</v>
      </c>
      <c r="G29" s="5" t="s">
        <v>88</v>
      </c>
      <c r="H29" s="5" t="s">
        <v>88</v>
      </c>
      <c r="I29" s="21">
        <v>5.7599999999999998E-2</v>
      </c>
    </row>
    <row r="30" spans="1:9">
      <c r="A30" s="36" t="s">
        <v>8139</v>
      </c>
      <c r="B30" s="37">
        <v>4222.2156999999988</v>
      </c>
      <c r="C30" s="37">
        <v>70881.394100000005</v>
      </c>
      <c r="D30" s="37">
        <v>134738.05709999995</v>
      </c>
      <c r="E30" s="37">
        <v>-3534.1014000000005</v>
      </c>
      <c r="F30" s="5">
        <v>25989.918700000009</v>
      </c>
      <c r="G30" s="5" t="s">
        <v>88</v>
      </c>
      <c r="H30" s="5" t="s">
        <v>88</v>
      </c>
      <c r="I30" s="21">
        <v>6.0100000000000001E-2</v>
      </c>
    </row>
    <row r="31" spans="1:9">
      <c r="A31" s="36" t="s">
        <v>8140</v>
      </c>
      <c r="B31" s="37">
        <v>5762.9364999999952</v>
      </c>
      <c r="C31" s="37">
        <v>107220.4341</v>
      </c>
      <c r="D31" s="37">
        <v>202995.28829999993</v>
      </c>
      <c r="E31" s="37">
        <v>-1451.6812999999997</v>
      </c>
      <c r="F31" s="5">
        <v>32743.243900000005</v>
      </c>
      <c r="G31" s="5" t="s">
        <v>88</v>
      </c>
      <c r="H31" s="5" t="s">
        <v>88</v>
      </c>
      <c r="I31" s="21">
        <v>5.8299999999999998E-2</v>
      </c>
    </row>
    <row r="32" spans="1:9">
      <c r="A32" s="36" t="s">
        <v>8141</v>
      </c>
      <c r="B32" s="37">
        <v>8372.4894000000004</v>
      </c>
      <c r="C32" s="37">
        <v>145266.06419999999</v>
      </c>
      <c r="D32" s="37">
        <v>271982.56780000002</v>
      </c>
      <c r="E32" s="37">
        <v>-815.42780000000005</v>
      </c>
      <c r="F32" s="5">
        <v>39704.436600000001</v>
      </c>
      <c r="G32" s="5" t="s">
        <v>88</v>
      </c>
      <c r="H32" s="5" t="s">
        <v>88</v>
      </c>
      <c r="I32" s="21">
        <v>5.16E-2</v>
      </c>
    </row>
    <row r="33" spans="1:9">
      <c r="A33" s="3" t="s">
        <v>8138</v>
      </c>
      <c r="B33" s="37"/>
      <c r="C33" s="37"/>
      <c r="D33" s="37"/>
      <c r="E33" s="37"/>
      <c r="F33" s="5"/>
      <c r="G33" s="5"/>
      <c r="H33" s="5"/>
      <c r="I33" s="21"/>
    </row>
    <row r="34" spans="1:9">
      <c r="A34" s="36" t="s">
        <v>8142</v>
      </c>
      <c r="B34" s="37">
        <v>-5141.2631000000001</v>
      </c>
      <c r="C34" s="37">
        <v>36989.8321</v>
      </c>
      <c r="D34" s="37">
        <v>67776.196200000006</v>
      </c>
      <c r="E34" s="37">
        <v>33026.5671</v>
      </c>
      <c r="F34" s="5">
        <v>-22218.7369</v>
      </c>
      <c r="G34" s="5" t="s">
        <v>88</v>
      </c>
      <c r="H34" s="5" t="s">
        <v>88</v>
      </c>
      <c r="I34" s="21">
        <v>1.21E-2</v>
      </c>
    </row>
    <row r="35" spans="1:9">
      <c r="A35" s="36" t="s">
        <v>8139</v>
      </c>
      <c r="B35" s="37">
        <v>-107.44799999999999</v>
      </c>
      <c r="C35" s="37">
        <v>70247.231899999999</v>
      </c>
      <c r="D35" s="37">
        <v>133309.2041</v>
      </c>
      <c r="E35" s="37">
        <v>25246.157200000001</v>
      </c>
      <c r="F35" s="5">
        <v>-3405.4841000000001</v>
      </c>
      <c r="G35" s="5" t="s">
        <v>88</v>
      </c>
      <c r="H35" s="5" t="s">
        <v>88</v>
      </c>
      <c r="I35" s="21">
        <v>1E-4</v>
      </c>
    </row>
    <row r="36" spans="1:9">
      <c r="A36" s="36" t="s">
        <v>8140</v>
      </c>
      <c r="B36" s="37">
        <v>-986.62170000000003</v>
      </c>
      <c r="C36" s="37">
        <v>104401.2012</v>
      </c>
      <c r="D36" s="37">
        <v>197980.8137</v>
      </c>
      <c r="E36" s="37">
        <v>37515.623</v>
      </c>
      <c r="F36" s="5">
        <v>-2032.4658999999999</v>
      </c>
      <c r="G36" s="5" t="s">
        <v>88</v>
      </c>
      <c r="H36" s="5" t="s">
        <v>88</v>
      </c>
      <c r="I36" s="21">
        <v>2.12E-2</v>
      </c>
    </row>
    <row r="37" spans="1:9">
      <c r="A37" s="36" t="s">
        <v>8141</v>
      </c>
      <c r="B37" s="37">
        <v>-1324.4829999999999</v>
      </c>
      <c r="C37" s="37">
        <v>140338.84169999999</v>
      </c>
      <c r="D37" s="37">
        <v>259366.5343</v>
      </c>
      <c r="E37" s="37">
        <v>27918.624899999999</v>
      </c>
      <c r="F37" s="5">
        <v>21741.873899999999</v>
      </c>
      <c r="G37" s="5" t="s">
        <v>88</v>
      </c>
      <c r="H37" s="5" t="s">
        <v>88</v>
      </c>
      <c r="I37" s="21">
        <v>1.5300000000000001E-2</v>
      </c>
    </row>
    <row r="38" spans="1:9">
      <c r="A38" s="3" t="s">
        <v>9046</v>
      </c>
      <c r="B38" s="37"/>
      <c r="C38" s="37"/>
      <c r="D38" s="37"/>
      <c r="E38" s="37"/>
      <c r="F38" s="5"/>
      <c r="G38" s="5"/>
      <c r="H38" s="5"/>
      <c r="I38" s="21"/>
    </row>
    <row r="39" spans="1:9">
      <c r="A39" s="36" t="s">
        <v>8142</v>
      </c>
      <c r="B39" s="37">
        <v>-3059.0135</v>
      </c>
      <c r="C39" s="37">
        <v>38310.900399999999</v>
      </c>
      <c r="D39" s="37">
        <v>64706.256999999998</v>
      </c>
      <c r="E39" s="37">
        <v>7807.9126999999999</v>
      </c>
      <c r="F39" s="5">
        <v>15233.1978</v>
      </c>
      <c r="G39" s="5">
        <v>-576.14689999999996</v>
      </c>
      <c r="H39" s="5">
        <v>420.48880000000003</v>
      </c>
      <c r="I39" s="21">
        <v>7.2099999999999997E-2</v>
      </c>
    </row>
    <row r="40" spans="1:9">
      <c r="A40" s="36" t="s">
        <v>8139</v>
      </c>
      <c r="B40" s="37">
        <v>1128.0998</v>
      </c>
      <c r="C40" s="37">
        <v>77940.233900000007</v>
      </c>
      <c r="D40" s="37">
        <v>130075.7202</v>
      </c>
      <c r="E40" s="37">
        <v>12193.597299999999</v>
      </c>
      <c r="F40" s="5">
        <v>20370.743900000001</v>
      </c>
      <c r="G40" s="5">
        <v>-830.27160000000003</v>
      </c>
      <c r="H40" s="5">
        <v>352.48509999999999</v>
      </c>
      <c r="I40" s="21">
        <v>6.9199999999999998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5:I15"/>
  <sheetViews>
    <sheetView zoomScale="70" zoomScaleNormal="70" workbookViewId="0">
      <selection activeCell="B18" sqref="B18"/>
    </sheetView>
  </sheetViews>
  <sheetFormatPr defaultRowHeight="14.5"/>
  <cols>
    <col min="1" max="1" width="32.81640625" bestFit="1" customWidth="1"/>
    <col min="2" max="2" width="25.453125" bestFit="1" customWidth="1"/>
    <col min="3" max="3" width="30.26953125" bestFit="1" customWidth="1"/>
    <col min="4" max="4" width="18.6328125" bestFit="1" customWidth="1"/>
    <col min="5" max="5" width="26" bestFit="1" customWidth="1"/>
    <col min="6" max="6" width="62" bestFit="1" customWidth="1"/>
    <col min="7" max="7" width="79.7265625" bestFit="1" customWidth="1"/>
    <col min="8" max="8" width="40.6328125" bestFit="1" customWidth="1"/>
    <col min="9" max="9" width="24.81640625" bestFit="1" customWidth="1"/>
    <col min="10" max="10" width="45.453125" bestFit="1" customWidth="1"/>
    <col min="11" max="12" width="17" bestFit="1" customWidth="1"/>
    <col min="13" max="13" width="22.54296875" bestFit="1" customWidth="1"/>
    <col min="14" max="14" width="12.54296875" customWidth="1"/>
    <col min="15" max="15" width="11" customWidth="1"/>
    <col min="16" max="16" width="19" customWidth="1"/>
    <col min="17" max="17" width="20" customWidth="1"/>
    <col min="18" max="18" width="22.453125" customWidth="1"/>
    <col min="19" max="19" width="21.453125" customWidth="1"/>
    <col min="20" max="20" width="11" customWidth="1"/>
    <col min="21" max="21" width="12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5" spans="1:9">
      <c r="A5" s="2" t="s">
        <v>7765</v>
      </c>
      <c r="B5" s="43" t="s">
        <v>7772</v>
      </c>
    </row>
    <row r="7" spans="1:9">
      <c r="A7" s="2" t="s">
        <v>642</v>
      </c>
      <c r="B7" s="2" t="s">
        <v>298</v>
      </c>
    </row>
    <row r="8" spans="1:9">
      <c r="A8" s="2" t="s">
        <v>296</v>
      </c>
      <c r="B8" s="43" t="s">
        <v>5</v>
      </c>
      <c r="C8" s="43" t="s">
        <v>10</v>
      </c>
      <c r="D8" s="43" t="s">
        <v>12</v>
      </c>
      <c r="E8" s="43" t="s">
        <v>16</v>
      </c>
      <c r="F8" s="43" t="s">
        <v>9276</v>
      </c>
      <c r="G8" s="43" t="s">
        <v>9277</v>
      </c>
      <c r="H8" s="43" t="s">
        <v>9329</v>
      </c>
      <c r="I8" s="43" t="s">
        <v>5685</v>
      </c>
    </row>
    <row r="9" spans="1:9">
      <c r="A9" s="3" t="s">
        <v>7062</v>
      </c>
      <c r="B9" s="164">
        <v>-126.4478</v>
      </c>
      <c r="C9" s="164">
        <v>1047.2156</v>
      </c>
      <c r="D9" s="164">
        <v>5145.54</v>
      </c>
      <c r="E9" s="164">
        <v>348.95420000000001</v>
      </c>
      <c r="F9" s="164">
        <v>36.5717</v>
      </c>
      <c r="G9" s="164">
        <v>841.59839999999997</v>
      </c>
      <c r="H9" s="164">
        <v>-9.7687000000000008</v>
      </c>
      <c r="I9" s="45">
        <v>4.1399999999999999E-2</v>
      </c>
    </row>
    <row r="10" spans="1:9">
      <c r="A10" s="3" t="s">
        <v>7061</v>
      </c>
      <c r="B10" s="164" t="s">
        <v>88</v>
      </c>
      <c r="C10" s="164">
        <v>2720.1203999999998</v>
      </c>
      <c r="D10" s="164">
        <v>472.52760000000001</v>
      </c>
      <c r="E10" s="164">
        <v>156.0189</v>
      </c>
      <c r="F10" s="164">
        <v>255.1052</v>
      </c>
      <c r="G10" s="164">
        <v>18.178899999999999</v>
      </c>
      <c r="H10" s="164" t="s">
        <v>88</v>
      </c>
      <c r="I10" s="45">
        <v>4.5999999999999999E-2</v>
      </c>
    </row>
    <row r="11" spans="1:9">
      <c r="A11" s="3" t="s">
        <v>7064</v>
      </c>
      <c r="B11" s="164">
        <v>532.27650000000006</v>
      </c>
      <c r="C11" s="164">
        <v>10281.1355</v>
      </c>
      <c r="D11" s="164">
        <v>20122.958200000001</v>
      </c>
      <c r="E11" s="164">
        <v>-308.7758</v>
      </c>
      <c r="F11" s="164">
        <v>426.27780000000001</v>
      </c>
      <c r="G11" s="164">
        <v>243.31270000000001</v>
      </c>
      <c r="H11" s="164">
        <v>-147.37219999999999</v>
      </c>
      <c r="I11" s="45">
        <v>5.74E-2</v>
      </c>
    </row>
    <row r="12" spans="1:9">
      <c r="A12" s="3" t="s">
        <v>539</v>
      </c>
      <c r="B12" s="164">
        <v>392.77949999999998</v>
      </c>
      <c r="C12" s="164">
        <v>37103.886899999998</v>
      </c>
      <c r="D12" s="164">
        <v>61832.989500000003</v>
      </c>
      <c r="E12" s="164">
        <v>5747.2128000000002</v>
      </c>
      <c r="F12" s="164">
        <v>15822.162200000001</v>
      </c>
      <c r="G12" s="164">
        <v>-3848.6087000000002</v>
      </c>
      <c r="H12" s="164">
        <v>534.19970000000001</v>
      </c>
      <c r="I12" s="45">
        <v>7.4899999999999994E-2</v>
      </c>
    </row>
    <row r="13" spans="1:9">
      <c r="A13" s="3" t="s">
        <v>8627</v>
      </c>
      <c r="B13" s="164">
        <v>-30.132300000000001</v>
      </c>
      <c r="C13" s="164">
        <v>3901.5983000000001</v>
      </c>
      <c r="D13" s="164">
        <v>7293.8954000000003</v>
      </c>
      <c r="E13" s="164">
        <v>2093.7757999999999</v>
      </c>
      <c r="F13" s="164">
        <v>137.52529999999999</v>
      </c>
      <c r="G13" s="164">
        <v>-16.567299999999999</v>
      </c>
      <c r="H13" s="164">
        <v>-20.5474</v>
      </c>
      <c r="I13" s="45">
        <v>4.7100000000000003E-2</v>
      </c>
    </row>
    <row r="14" spans="1:9">
      <c r="A14" s="3" t="s">
        <v>7060</v>
      </c>
      <c r="B14" s="164">
        <v>-2.7631000000000001</v>
      </c>
      <c r="C14" s="164">
        <v>593.18129999999996</v>
      </c>
      <c r="D14" s="164">
        <v>1275.4519</v>
      </c>
      <c r="E14" s="164">
        <v>60.935899999999997</v>
      </c>
      <c r="F14" s="164">
        <v>99.349800000000002</v>
      </c>
      <c r="G14" s="164">
        <v>37.828200000000002</v>
      </c>
      <c r="H14" s="164">
        <v>0.2208</v>
      </c>
      <c r="I14" s="45">
        <v>9.0999999999999998E-2</v>
      </c>
    </row>
    <row r="15" spans="1:9">
      <c r="A15" s="3" t="s">
        <v>7059</v>
      </c>
      <c r="B15" s="164">
        <v>319.26560000000001</v>
      </c>
      <c r="C15" s="164">
        <v>22150.036199999999</v>
      </c>
      <c r="D15" s="164">
        <v>32711.554899999999</v>
      </c>
      <c r="E15" s="164">
        <v>3011.0419000000002</v>
      </c>
      <c r="F15" s="164">
        <v>3375.1871000000001</v>
      </c>
      <c r="G15" s="164">
        <v>1598.8486</v>
      </c>
      <c r="H15" s="164">
        <v>-45.458199999999998</v>
      </c>
      <c r="I15" s="45">
        <v>7.5399999999999995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1" width="17" customWidth="1"/>
    <col min="12" max="12" width="19.81640625" customWidth="1"/>
    <col min="13" max="13" width="15.81640625" customWidth="1"/>
    <col min="14" max="14" width="17.453125" customWidth="1"/>
    <col min="15" max="15" width="15.81640625" customWidth="1"/>
    <col min="16" max="16" width="16.26953125" customWidth="1"/>
    <col min="17" max="17" width="18.7265625" customWidth="1"/>
    <col min="18" max="18" width="17.1796875" customWidth="1"/>
    <col min="19" max="20" width="11.7265625" bestFit="1" customWidth="1"/>
    <col min="21" max="21" width="14.7265625" customWidth="1"/>
    <col min="22" max="22" width="21" customWidth="1"/>
    <col min="23" max="23" width="11.7265625" bestFit="1" customWidth="1"/>
    <col min="24" max="24" width="18.54296875" customWidth="1"/>
    <col min="25" max="25" width="15" customWidth="1"/>
    <col min="26" max="26" width="13.7265625" bestFit="1" customWidth="1"/>
    <col min="27" max="27" width="13.1796875" bestFit="1" customWidth="1"/>
    <col min="28" max="28" width="15.2695312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6"/>
      <c r="C38" s="86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62"/>
    </row>
    <row r="57" spans="2:18">
      <c r="B57" s="262"/>
    </row>
    <row r="58" spans="2:18">
      <c r="B58" s="262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5"/>
      <c r="N61" s="95"/>
      <c r="O61" s="95"/>
      <c r="P61" s="95"/>
    </row>
    <row r="62" spans="2:18" s="43" customFormat="1" ht="23">
      <c r="B62" s="42"/>
      <c r="M62" s="95"/>
      <c r="N62" s="95"/>
      <c r="O62" s="95"/>
      <c r="P62" s="95"/>
      <c r="R62" s="100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5"/>
      <c r="N63" s="95"/>
      <c r="O63" s="95"/>
      <c r="P63" s="95"/>
    </row>
    <row r="64" spans="2:18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ht="14.5" customHeight="1">
      <c r="M66" s="95"/>
      <c r="N66" s="95"/>
      <c r="O66" s="95"/>
      <c r="P66" s="95"/>
    </row>
    <row r="67" spans="2:18" ht="15.5">
      <c r="C67" s="47"/>
    </row>
    <row r="69" spans="2:18" hidden="1">
      <c r="B69" s="6" t="s">
        <v>512</v>
      </c>
      <c r="C69" s="6" t="s">
        <v>323</v>
      </c>
    </row>
    <row r="70" spans="2:18" hidden="1">
      <c r="B70" s="6" t="s">
        <v>516</v>
      </c>
      <c r="C70" s="8" t="s">
        <v>327</v>
      </c>
    </row>
    <row r="71" spans="2:18" hidden="1">
      <c r="B71" s="6" t="s">
        <v>1</v>
      </c>
      <c r="C71" s="6" t="s">
        <v>321</v>
      </c>
    </row>
    <row r="72" spans="2:18" hidden="1">
      <c r="B72" s="6" t="s">
        <v>7765</v>
      </c>
      <c r="C72" s="6" t="s">
        <v>7772</v>
      </c>
      <c r="D72" s="7"/>
      <c r="E72" s="7"/>
      <c r="F72" s="7"/>
      <c r="G72" s="7"/>
      <c r="H72" s="7"/>
      <c r="I72" s="2" t="s">
        <v>7765</v>
      </c>
      <c r="J72" s="43" t="s">
        <v>7772</v>
      </c>
    </row>
    <row r="73" spans="2:18" ht="15.5">
      <c r="C73" s="7"/>
      <c r="D73" s="7"/>
      <c r="E73" s="7"/>
      <c r="F73" s="7"/>
      <c r="G73" s="7"/>
      <c r="H73" s="7"/>
      <c r="I73" s="46"/>
    </row>
    <row r="74" spans="2:18" ht="23">
      <c r="B74" s="186" t="s">
        <v>7483</v>
      </c>
      <c r="C74" s="6"/>
      <c r="D74" s="14"/>
      <c r="E74" s="15"/>
      <c r="F74" s="15"/>
      <c r="G74" s="16"/>
      <c r="I74" s="186" t="s">
        <v>9496</v>
      </c>
      <c r="K74" s="7"/>
      <c r="L74" s="7"/>
      <c r="M74" s="7"/>
      <c r="N74" s="7"/>
      <c r="O74" s="7"/>
      <c r="P74" s="7"/>
      <c r="Q74" s="7"/>
      <c r="R74" s="7"/>
    </row>
    <row r="75" spans="2:18" ht="76">
      <c r="B75" s="6"/>
      <c r="C75" s="216" t="s">
        <v>7825</v>
      </c>
      <c r="D75" s="216" t="s">
        <v>8132</v>
      </c>
      <c r="E75" s="216" t="s">
        <v>8679</v>
      </c>
      <c r="F75" s="216" t="s">
        <v>9047</v>
      </c>
      <c r="G75" s="216" t="s">
        <v>9496</v>
      </c>
      <c r="J75" s="187" t="s">
        <v>7062</v>
      </c>
      <c r="K75" s="187" t="s">
        <v>7061</v>
      </c>
      <c r="L75" s="187" t="s">
        <v>7063</v>
      </c>
      <c r="M75" s="187" t="s">
        <v>7064</v>
      </c>
      <c r="N75" s="187" t="s">
        <v>539</v>
      </c>
      <c r="O75" s="188" t="s">
        <v>8627</v>
      </c>
      <c r="P75" s="187" t="s">
        <v>7060</v>
      </c>
      <c r="Q75" s="187" t="s">
        <v>7059</v>
      </c>
      <c r="R75" s="188" t="s">
        <v>588</v>
      </c>
    </row>
    <row r="76" spans="2:18" ht="19">
      <c r="B76" s="236" t="s">
        <v>12</v>
      </c>
      <c r="C76" s="213">
        <v>133309.2041</v>
      </c>
      <c r="D76" s="213">
        <v>197980.8137</v>
      </c>
      <c r="E76" s="213">
        <v>259366.5343</v>
      </c>
      <c r="F76" s="213">
        <v>64706.256999999998</v>
      </c>
      <c r="G76" s="213">
        <v>130075.7202</v>
      </c>
      <c r="I76" s="183" t="s">
        <v>12</v>
      </c>
      <c r="J76" s="180">
        <v>5145.54</v>
      </c>
      <c r="K76" s="180">
        <v>472.52760000000001</v>
      </c>
      <c r="L76" s="180" t="s">
        <v>88</v>
      </c>
      <c r="M76" s="180">
        <v>20122.958200000001</v>
      </c>
      <c r="N76" s="180">
        <v>61832.989500000003</v>
      </c>
      <c r="O76" s="180">
        <v>7293.8954000000003</v>
      </c>
      <c r="P76" s="180">
        <v>1275.4519</v>
      </c>
      <c r="Q76" s="180">
        <v>32711.554899999999</v>
      </c>
      <c r="R76" s="180" t="s">
        <v>88</v>
      </c>
    </row>
    <row r="77" spans="2:18" ht="19">
      <c r="B77" s="236" t="s">
        <v>10</v>
      </c>
      <c r="C77" s="213">
        <v>70247.231899999999</v>
      </c>
      <c r="D77" s="213">
        <v>104401.2012</v>
      </c>
      <c r="E77" s="213">
        <v>140338.84169999999</v>
      </c>
      <c r="F77" s="213">
        <v>38310.900399999999</v>
      </c>
      <c r="G77" s="213">
        <v>77940.233900000007</v>
      </c>
      <c r="I77" s="183" t="s">
        <v>10</v>
      </c>
      <c r="J77" s="180">
        <v>1047.2156</v>
      </c>
      <c r="K77" s="180">
        <v>2720.1203999999998</v>
      </c>
      <c r="L77" s="180" t="s">
        <v>88</v>
      </c>
      <c r="M77" s="180">
        <v>10281.1355</v>
      </c>
      <c r="N77" s="180">
        <v>37103.886899999998</v>
      </c>
      <c r="O77" s="180">
        <v>3901.5983000000001</v>
      </c>
      <c r="P77" s="180">
        <v>593.18129999999996</v>
      </c>
      <c r="Q77" s="180">
        <v>22150.036199999999</v>
      </c>
      <c r="R77" s="180" t="s">
        <v>88</v>
      </c>
    </row>
    <row r="78" spans="2:18" ht="38">
      <c r="B78" s="236" t="s">
        <v>9276</v>
      </c>
      <c r="C78" s="213">
        <v>-3405.4841000000001</v>
      </c>
      <c r="D78" s="213">
        <v>-2032.4658999999999</v>
      </c>
      <c r="E78" s="213">
        <v>21741.873899999999</v>
      </c>
      <c r="F78" s="213">
        <v>15233.1978</v>
      </c>
      <c r="G78" s="213">
        <v>20370.743900000001</v>
      </c>
      <c r="I78" s="183" t="s">
        <v>9276</v>
      </c>
      <c r="J78" s="181">
        <v>36.5717</v>
      </c>
      <c r="K78" s="181">
        <v>255.1052</v>
      </c>
      <c r="L78" s="181" t="s">
        <v>88</v>
      </c>
      <c r="M78" s="181">
        <v>426.27780000000001</v>
      </c>
      <c r="N78" s="181">
        <v>15822.162200000001</v>
      </c>
      <c r="O78" s="181">
        <v>137.52529999999999</v>
      </c>
      <c r="P78" s="181">
        <v>99.349800000000002</v>
      </c>
      <c r="Q78" s="181">
        <v>3375.1871000000001</v>
      </c>
      <c r="R78" s="181" t="s">
        <v>88</v>
      </c>
    </row>
    <row r="79" spans="2:18" ht="38">
      <c r="B79" s="236" t="s">
        <v>9277</v>
      </c>
      <c r="C79" s="241"/>
      <c r="D79" s="241"/>
      <c r="E79" s="241"/>
      <c r="F79" s="213">
        <v>-576.14689999999996</v>
      </c>
      <c r="G79" s="213">
        <v>-830.27160000000003</v>
      </c>
      <c r="I79" s="183" t="s">
        <v>9277</v>
      </c>
      <c r="J79" s="181">
        <v>841.59839999999997</v>
      </c>
      <c r="K79" s="181">
        <v>18.178899999999999</v>
      </c>
      <c r="L79" s="181" t="s">
        <v>88</v>
      </c>
      <c r="M79" s="181">
        <v>243.31270000000001</v>
      </c>
      <c r="N79" s="181">
        <v>-3848.6087000000002</v>
      </c>
      <c r="O79" s="181">
        <v>-16.567299999999999</v>
      </c>
      <c r="P79" s="181">
        <v>37.828200000000002</v>
      </c>
      <c r="Q79" s="181">
        <v>1598.8486</v>
      </c>
      <c r="R79" s="181" t="s">
        <v>88</v>
      </c>
    </row>
    <row r="80" spans="2:18" ht="19">
      <c r="B80" s="236" t="s">
        <v>9329</v>
      </c>
      <c r="C80" s="213"/>
      <c r="D80" s="213"/>
      <c r="E80" s="213"/>
      <c r="F80" s="213">
        <v>420.48880000000003</v>
      </c>
      <c r="G80" s="213">
        <v>352.48509999999999</v>
      </c>
      <c r="I80" s="183" t="s">
        <v>9329</v>
      </c>
      <c r="J80" s="181">
        <v>-9.7687000000000008</v>
      </c>
      <c r="K80" s="181" t="s">
        <v>88</v>
      </c>
      <c r="L80" s="181">
        <v>32.811599999999999</v>
      </c>
      <c r="M80" s="181">
        <v>-147.37219999999999</v>
      </c>
      <c r="N80" s="181">
        <v>534.19970000000001</v>
      </c>
      <c r="O80" s="181">
        <v>-20.5474</v>
      </c>
      <c r="P80" s="181">
        <v>0.2208</v>
      </c>
      <c r="Q80" s="181">
        <v>-45.458199999999998</v>
      </c>
      <c r="R80" s="181" t="s">
        <v>88</v>
      </c>
    </row>
    <row r="81" spans="2:18" ht="19">
      <c r="B81" s="236" t="s">
        <v>5</v>
      </c>
      <c r="C81" s="213">
        <v>-107.44799999999999</v>
      </c>
      <c r="D81" s="213">
        <v>-986.62170000000003</v>
      </c>
      <c r="E81" s="213">
        <v>-1324.4829999999999</v>
      </c>
      <c r="F81" s="213">
        <v>-3059.0135</v>
      </c>
      <c r="G81" s="213">
        <v>1128.0998</v>
      </c>
      <c r="I81" s="183" t="s">
        <v>5</v>
      </c>
      <c r="J81" s="180">
        <v>-126.4478</v>
      </c>
      <c r="K81" s="180" t="s">
        <v>88</v>
      </c>
      <c r="L81" s="180">
        <v>-7.2645999999999997</v>
      </c>
      <c r="M81" s="180">
        <v>532.27650000000006</v>
      </c>
      <c r="N81" s="180">
        <v>392.77949999999998</v>
      </c>
      <c r="O81" s="180">
        <v>-30.132300000000001</v>
      </c>
      <c r="P81" s="180">
        <v>-2.7631000000000001</v>
      </c>
      <c r="Q81" s="180">
        <v>319.26560000000001</v>
      </c>
      <c r="R81" s="180" t="s">
        <v>88</v>
      </c>
    </row>
    <row r="82" spans="2:18" ht="19">
      <c r="B82" s="236" t="s">
        <v>16</v>
      </c>
      <c r="C82" s="213">
        <v>25246.157200000001</v>
      </c>
      <c r="D82" s="213">
        <v>37515.623</v>
      </c>
      <c r="E82" s="213">
        <v>27918.624899999999</v>
      </c>
      <c r="F82" s="213">
        <v>7807.9126999999999</v>
      </c>
      <c r="G82" s="213">
        <v>12193.597299999999</v>
      </c>
      <c r="I82" s="183" t="s">
        <v>16</v>
      </c>
      <c r="J82" s="180">
        <v>348.95420000000001</v>
      </c>
      <c r="K82" s="180">
        <v>156.0189</v>
      </c>
      <c r="L82" s="180" t="s">
        <v>88</v>
      </c>
      <c r="M82" s="180">
        <v>-308.7758</v>
      </c>
      <c r="N82" s="180">
        <v>5747.2128000000002</v>
      </c>
      <c r="O82" s="180">
        <v>2093.7757999999999</v>
      </c>
      <c r="P82" s="180">
        <v>60.935899999999997</v>
      </c>
      <c r="Q82" s="180">
        <v>3011.0419000000002</v>
      </c>
      <c r="R82" s="180" t="s">
        <v>88</v>
      </c>
    </row>
    <row r="83" spans="2:18" ht="19">
      <c r="B83" s="237" t="s">
        <v>639</v>
      </c>
      <c r="C83" s="213">
        <v>225289.6611</v>
      </c>
      <c r="D83" s="213">
        <v>336878.5503</v>
      </c>
      <c r="E83" s="213">
        <v>448041.39189999999</v>
      </c>
      <c r="F83" s="213">
        <v>122843.5962</v>
      </c>
      <c r="G83" s="213">
        <v>241230.60860000001</v>
      </c>
      <c r="I83" s="184" t="s">
        <v>639</v>
      </c>
      <c r="J83" s="180">
        <v>7283.6633000000002</v>
      </c>
      <c r="K83" s="180">
        <v>3669.4931000000001</v>
      </c>
      <c r="L83" s="180" t="s">
        <v>88</v>
      </c>
      <c r="M83" s="180">
        <v>31149.812699999999</v>
      </c>
      <c r="N83" s="180">
        <v>117584.622</v>
      </c>
      <c r="O83" s="180">
        <v>13359.5478</v>
      </c>
      <c r="P83" s="180">
        <v>2064.2048</v>
      </c>
      <c r="Q83" s="180">
        <v>63120.4761</v>
      </c>
      <c r="R83" s="180" t="s">
        <v>88</v>
      </c>
    </row>
    <row r="84" spans="2:18" ht="19">
      <c r="B84" s="236" t="s">
        <v>7</v>
      </c>
      <c r="C84" s="213">
        <v>-152311.0301</v>
      </c>
      <c r="D84" s="213">
        <v>-220653.71520000001</v>
      </c>
      <c r="E84" s="213">
        <v>-295833.04249999998</v>
      </c>
      <c r="F84" s="213">
        <v>-79457.945099999997</v>
      </c>
      <c r="G84" s="213">
        <v>-156450.96340000001</v>
      </c>
      <c r="I84" s="183" t="s">
        <v>7</v>
      </c>
      <c r="J84" s="180">
        <v>-4906.6208999999999</v>
      </c>
      <c r="K84" s="180">
        <v>-2741.2363999999998</v>
      </c>
      <c r="L84" s="180" t="s">
        <v>88</v>
      </c>
      <c r="M84" s="180">
        <v>-22834.9571</v>
      </c>
      <c r="N84" s="180">
        <v>-75500.687099999996</v>
      </c>
      <c r="O84" s="180">
        <v>-9333.7394000000004</v>
      </c>
      <c r="P84" s="180">
        <v>-1195.6534999999999</v>
      </c>
      <c r="Q84" s="180">
        <v>-38878.383600000001</v>
      </c>
      <c r="R84" s="180" t="s">
        <v>88</v>
      </c>
    </row>
    <row r="85" spans="2:18" ht="38">
      <c r="B85" s="238" t="s">
        <v>14</v>
      </c>
      <c r="C85" s="213">
        <v>72978.631099999999</v>
      </c>
      <c r="D85" s="213">
        <v>116224.8351</v>
      </c>
      <c r="E85" s="213">
        <v>152208.34940000001</v>
      </c>
      <c r="F85" s="213">
        <v>43385.651100000003</v>
      </c>
      <c r="G85" s="213">
        <v>84779.645199999999</v>
      </c>
      <c r="I85" s="184" t="s">
        <v>14</v>
      </c>
      <c r="J85" s="180">
        <v>2377.0423999999998</v>
      </c>
      <c r="K85" s="180">
        <v>928.25670000000002</v>
      </c>
      <c r="L85" s="180" t="s">
        <v>88</v>
      </c>
      <c r="M85" s="180">
        <v>8314.8556000000008</v>
      </c>
      <c r="N85" s="180">
        <v>42083.9349</v>
      </c>
      <c r="O85" s="180">
        <v>4025.8083000000001</v>
      </c>
      <c r="P85" s="180">
        <v>868.55129999999997</v>
      </c>
      <c r="Q85" s="180">
        <v>24242.092400000001</v>
      </c>
      <c r="R85" s="180" t="s">
        <v>88</v>
      </c>
    </row>
    <row r="86" spans="2:18" ht="19">
      <c r="B86" s="239" t="s">
        <v>640</v>
      </c>
      <c r="C86" s="213">
        <v>-71738.439400000003</v>
      </c>
      <c r="D86" s="213">
        <v>-89184.2834</v>
      </c>
      <c r="E86" s="213">
        <v>-118304.9249</v>
      </c>
      <c r="F86" s="213">
        <v>-15314.9902</v>
      </c>
      <c r="G86" s="213">
        <v>-27222.8233</v>
      </c>
      <c r="I86" s="183" t="s">
        <v>640</v>
      </c>
      <c r="J86" s="180">
        <v>-302.1241</v>
      </c>
      <c r="K86" s="180">
        <v>-39.939700000000002</v>
      </c>
      <c r="L86" s="180" t="s">
        <v>88</v>
      </c>
      <c r="M86" s="180">
        <v>-8196.1348999999991</v>
      </c>
      <c r="N86" s="180">
        <v>-11645.6682</v>
      </c>
      <c r="O86" s="180">
        <v>-1556.5668000000001</v>
      </c>
      <c r="P86" s="180">
        <v>-45.1128</v>
      </c>
      <c r="Q86" s="180">
        <v>-5418.5227999999997</v>
      </c>
      <c r="R86" s="180" t="s">
        <v>88</v>
      </c>
    </row>
    <row r="87" spans="2:18" ht="19">
      <c r="B87" s="239" t="s">
        <v>877</v>
      </c>
      <c r="C87" s="213">
        <v>8488.3961999999992</v>
      </c>
      <c r="D87" s="213">
        <v>14619.321099999999</v>
      </c>
      <c r="E87" s="213">
        <v>17727.278600000001</v>
      </c>
      <c r="F87" s="213">
        <v>8881.7219999999998</v>
      </c>
      <c r="G87" s="213">
        <v>13433.3501</v>
      </c>
      <c r="I87" s="183" t="s">
        <v>877</v>
      </c>
      <c r="J87" s="180">
        <v>21.349399999999999</v>
      </c>
      <c r="K87" s="180">
        <v>3.0415999999999999</v>
      </c>
      <c r="L87" s="180" t="s">
        <v>88</v>
      </c>
      <c r="M87" s="180">
        <v>6393.2184999999999</v>
      </c>
      <c r="N87" s="180">
        <v>3856.8269</v>
      </c>
      <c r="O87" s="180">
        <v>522.1499</v>
      </c>
      <c r="P87" s="180">
        <v>26.390899999999998</v>
      </c>
      <c r="Q87" s="180">
        <v>2491.7991000000002</v>
      </c>
      <c r="R87" s="180" t="s">
        <v>88</v>
      </c>
    </row>
    <row r="88" spans="2:18" ht="19">
      <c r="B88" s="237" t="s">
        <v>641</v>
      </c>
      <c r="C88" s="213">
        <v>11041.981100000001</v>
      </c>
      <c r="D88" s="213">
        <v>42799.1901</v>
      </c>
      <c r="E88" s="213">
        <v>45201.112000000001</v>
      </c>
      <c r="F88" s="213">
        <v>37239.788099999998</v>
      </c>
      <c r="G88" s="213">
        <v>73078.088499999998</v>
      </c>
      <c r="I88" s="184" t="s">
        <v>641</v>
      </c>
      <c r="J88" s="180">
        <v>2096.2676999999999</v>
      </c>
      <c r="K88" s="180">
        <v>891.3587</v>
      </c>
      <c r="L88" s="180" t="s">
        <v>88</v>
      </c>
      <c r="M88" s="180">
        <v>7511.2929999999997</v>
      </c>
      <c r="N88" s="180">
        <v>34322.654000000002</v>
      </c>
      <c r="O88" s="180">
        <v>2967.4728</v>
      </c>
      <c r="P88" s="180">
        <v>849.82240000000002</v>
      </c>
      <c r="Q88" s="180">
        <v>22471.615900000001</v>
      </c>
      <c r="R88" s="180" t="s">
        <v>88</v>
      </c>
    </row>
    <row r="89" spans="2:18" ht="19">
      <c r="B89" s="236" t="s">
        <v>24</v>
      </c>
      <c r="C89" s="213">
        <v>-10943.477999999999</v>
      </c>
      <c r="D89" s="213">
        <v>-18602.3904</v>
      </c>
      <c r="E89" s="213">
        <v>-21668.869600000002</v>
      </c>
      <c r="F89" s="213">
        <v>-9068.4383999999991</v>
      </c>
      <c r="G89" s="213">
        <v>-18291.3897</v>
      </c>
      <c r="I89" s="183" t="s">
        <v>24</v>
      </c>
      <c r="J89" s="180">
        <v>-565.63739999999996</v>
      </c>
      <c r="K89" s="180">
        <v>-265.07990000000001</v>
      </c>
      <c r="L89" s="180" t="s">
        <v>88</v>
      </c>
      <c r="M89" s="180">
        <v>-1315.8628000000001</v>
      </c>
      <c r="N89" s="180">
        <v>-9123.1864000000005</v>
      </c>
      <c r="O89" s="180">
        <v>-758.98659999999995</v>
      </c>
      <c r="P89" s="180">
        <v>-88.207599999999999</v>
      </c>
      <c r="Q89" s="180">
        <v>-5834.3897999999999</v>
      </c>
      <c r="R89" s="180" t="s">
        <v>88</v>
      </c>
    </row>
    <row r="90" spans="2:18" ht="19">
      <c r="B90" s="240" t="s">
        <v>18</v>
      </c>
      <c r="C90" s="219">
        <v>98.503100000000003</v>
      </c>
      <c r="D90" s="219">
        <v>24196.799800000001</v>
      </c>
      <c r="E90" s="219">
        <v>23532.243299999998</v>
      </c>
      <c r="F90" s="219">
        <v>28171.349699999999</v>
      </c>
      <c r="G90" s="219">
        <v>54786.698700000001</v>
      </c>
      <c r="I90" s="184" t="s">
        <v>18</v>
      </c>
      <c r="J90" s="180">
        <v>1530.6303</v>
      </c>
      <c r="K90" s="180">
        <v>626.27880000000005</v>
      </c>
      <c r="L90" s="180" t="s">
        <v>88</v>
      </c>
      <c r="M90" s="180">
        <v>6195.4301999999998</v>
      </c>
      <c r="N90" s="180">
        <v>25199.4676</v>
      </c>
      <c r="O90" s="180">
        <v>2208.4861999999998</v>
      </c>
      <c r="P90" s="180">
        <v>761.61479999999995</v>
      </c>
      <c r="Q90" s="180">
        <v>16637.226200000001</v>
      </c>
      <c r="R90" s="180" t="s">
        <v>88</v>
      </c>
    </row>
    <row r="91" spans="2:18" ht="19">
      <c r="B91" s="239" t="s">
        <v>9321</v>
      </c>
      <c r="C91" s="213">
        <v>0.5917</v>
      </c>
      <c r="D91" s="213">
        <v>0.5877</v>
      </c>
      <c r="E91" s="213">
        <v>0.57889999999999997</v>
      </c>
      <c r="F91" s="213">
        <v>0.52669999999999983</v>
      </c>
      <c r="G91" s="213">
        <v>0.53920000000000001</v>
      </c>
      <c r="I91" s="185" t="s">
        <v>9321</v>
      </c>
      <c r="J91" s="182">
        <v>0.70640000000000003</v>
      </c>
      <c r="K91" s="182">
        <v>0.1288</v>
      </c>
      <c r="L91" s="182">
        <v>0.4763</v>
      </c>
      <c r="M91" s="182">
        <v>0.64600000000000013</v>
      </c>
      <c r="N91" s="182">
        <v>0.52590000000000003</v>
      </c>
      <c r="O91" s="182">
        <v>0.54600000000000004</v>
      </c>
      <c r="P91" s="182">
        <v>0.6179</v>
      </c>
      <c r="Q91" s="182">
        <v>0.51819999999999999</v>
      </c>
      <c r="R91" s="182" t="s">
        <v>88</v>
      </c>
    </row>
    <row r="92" spans="2:18" ht="38">
      <c r="B92" s="239" t="s">
        <v>9320</v>
      </c>
      <c r="C92" s="213">
        <v>0.31180000000000002</v>
      </c>
      <c r="D92" s="213">
        <v>0.30990000000000001</v>
      </c>
      <c r="E92" s="213">
        <v>0.31319999999999998</v>
      </c>
      <c r="F92" s="213">
        <v>0.31190000000000001</v>
      </c>
      <c r="G92" s="213">
        <v>0.3231</v>
      </c>
      <c r="I92" s="183" t="s">
        <v>9320</v>
      </c>
      <c r="J92" s="181">
        <v>0.14380000000000001</v>
      </c>
      <c r="K92" s="181">
        <v>0.74129999999999996</v>
      </c>
      <c r="L92" s="181">
        <v>2.12E-2</v>
      </c>
      <c r="M92" s="181">
        <v>0.3301</v>
      </c>
      <c r="N92" s="181">
        <v>0.31559999999999999</v>
      </c>
      <c r="O92" s="181">
        <v>0.29199999999999998</v>
      </c>
      <c r="P92" s="181">
        <v>0.28739999999999999</v>
      </c>
      <c r="Q92" s="181">
        <v>0.35090000000000005</v>
      </c>
      <c r="R92" s="181" t="s">
        <v>88</v>
      </c>
    </row>
    <row r="93" spans="2:18" ht="57">
      <c r="B93" s="239" t="s">
        <v>9279</v>
      </c>
      <c r="C93" s="213">
        <v>-1.5100000000000001E-2</v>
      </c>
      <c r="D93" s="213">
        <v>-6.0000000000000001E-3</v>
      </c>
      <c r="E93" s="213">
        <v>4.8500000000000015E-2</v>
      </c>
      <c r="F93" s="213">
        <v>0.124</v>
      </c>
      <c r="G93" s="213">
        <v>8.4399999999999989E-2</v>
      </c>
      <c r="I93" s="183" t="s">
        <v>9279</v>
      </c>
      <c r="J93" s="181">
        <v>5.0000000000000001E-3</v>
      </c>
      <c r="K93" s="181">
        <v>6.9500000000000006E-2</v>
      </c>
      <c r="L93" s="181">
        <v>9.9599999999999994E-2</v>
      </c>
      <c r="M93" s="181">
        <v>1.37E-2</v>
      </c>
      <c r="N93" s="181">
        <v>0.1346</v>
      </c>
      <c r="O93" s="181">
        <v>1.03E-2</v>
      </c>
      <c r="P93" s="181">
        <v>4.8099999999999997E-2</v>
      </c>
      <c r="Q93" s="181">
        <v>5.3499999999999999E-2</v>
      </c>
      <c r="R93" s="181" t="s">
        <v>88</v>
      </c>
    </row>
    <row r="94" spans="2:18" ht="19">
      <c r="B94" s="242" t="s">
        <v>5685</v>
      </c>
      <c r="C94" s="243">
        <v>1E-4</v>
      </c>
      <c r="D94" s="243">
        <v>2.12E-2</v>
      </c>
      <c r="E94" s="243">
        <v>1.5300000000000001E-2</v>
      </c>
      <c r="F94" s="243">
        <v>7.2099999999999997E-2</v>
      </c>
      <c r="G94" s="243">
        <v>6.9199999999999998E-2</v>
      </c>
      <c r="I94" s="185" t="s">
        <v>5685</v>
      </c>
      <c r="J94" s="182">
        <v>4.1399999999999999E-2</v>
      </c>
      <c r="K94" s="182">
        <v>4.5999999999999999E-2</v>
      </c>
      <c r="L94" s="182">
        <v>6.7100000000000007E-2</v>
      </c>
      <c r="M94" s="182">
        <v>5.74E-2</v>
      </c>
      <c r="N94" s="182">
        <v>7.4899999999999994E-2</v>
      </c>
      <c r="O94" s="182">
        <v>4.7100000000000003E-2</v>
      </c>
      <c r="P94" s="182">
        <v>9.0999999999999998E-2</v>
      </c>
      <c r="Q94" s="182">
        <v>7.5399999999999995E-2</v>
      </c>
      <c r="R94" s="182" t="s">
        <v>88</v>
      </c>
    </row>
    <row r="95" spans="2:18" ht="19">
      <c r="B95" s="239" t="s">
        <v>5686</v>
      </c>
      <c r="C95" s="213">
        <v>0</v>
      </c>
      <c r="D95" s="213">
        <v>1.2999999999999999E-3</v>
      </c>
      <c r="E95" s="213">
        <v>1E-3</v>
      </c>
      <c r="F95" s="213">
        <v>4.5000000000000005E-3</v>
      </c>
      <c r="G95" s="213">
        <v>4.3E-3</v>
      </c>
      <c r="I95" s="183" t="s">
        <v>5686</v>
      </c>
      <c r="J95" s="181">
        <v>2.3999999999999998E-3</v>
      </c>
      <c r="K95" s="181">
        <v>3.4999999999999996E-3</v>
      </c>
      <c r="L95" s="181">
        <v>5.0000000000000001E-3</v>
      </c>
      <c r="M95" s="181">
        <v>3.9000000000000003E-3</v>
      </c>
      <c r="N95" s="181">
        <v>4.3E-3</v>
      </c>
      <c r="O95" s="181">
        <v>3.3E-3</v>
      </c>
      <c r="P95" s="181">
        <v>1.03E-2</v>
      </c>
      <c r="Q95" s="181">
        <v>5.0000000000000001E-3</v>
      </c>
      <c r="R95" s="181" t="s">
        <v>88</v>
      </c>
    </row>
    <row r="96" spans="2:18" ht="19">
      <c r="B96" s="239" t="s">
        <v>5687</v>
      </c>
      <c r="C96" s="213">
        <v>0.67610000000000003</v>
      </c>
      <c r="D96" s="213">
        <v>0.65500000000000003</v>
      </c>
      <c r="E96" s="213">
        <v>0.6603</v>
      </c>
      <c r="F96" s="213">
        <v>0.64680000000000004</v>
      </c>
      <c r="G96" s="213">
        <v>0.64859999999999995</v>
      </c>
      <c r="I96" s="183" t="s">
        <v>5687</v>
      </c>
      <c r="J96" s="181">
        <v>0.67359999999999998</v>
      </c>
      <c r="K96" s="181">
        <v>0.747</v>
      </c>
      <c r="L96" s="181">
        <v>0.29630000000000001</v>
      </c>
      <c r="M96" s="181">
        <v>0.73309999999999997</v>
      </c>
      <c r="N96" s="181">
        <v>0.64209999999999989</v>
      </c>
      <c r="O96" s="181">
        <v>0.6987000000000001</v>
      </c>
      <c r="P96" s="181">
        <v>0.57920000000000005</v>
      </c>
      <c r="Q96" s="181">
        <v>0.6159</v>
      </c>
      <c r="R96" s="181" t="s">
        <v>88</v>
      </c>
    </row>
    <row r="97" spans="2:18" ht="19">
      <c r="B97" s="239" t="s">
        <v>8669</v>
      </c>
      <c r="C97" s="213">
        <v>7.000000000000001E-3</v>
      </c>
      <c r="D97" s="213">
        <v>6.4000000000000003E-3</v>
      </c>
      <c r="E97" s="213">
        <v>6.7000000000000002E-3</v>
      </c>
      <c r="F97" s="213">
        <v>6.4000000000000003E-3</v>
      </c>
      <c r="G97" s="213">
        <v>5.1999999999999998E-3</v>
      </c>
      <c r="I97" s="183" t="s">
        <v>8669</v>
      </c>
      <c r="J97" s="181">
        <v>3.2000000000000002E-3</v>
      </c>
      <c r="K97" s="181">
        <v>5.9999999999999995E-4</v>
      </c>
      <c r="L97" s="181">
        <v>-1E-4</v>
      </c>
      <c r="M97" s="181">
        <v>1.0500000000000001E-2</v>
      </c>
      <c r="N97" s="181">
        <v>5.4000000000000003E-3</v>
      </c>
      <c r="O97" s="181">
        <v>4.1999999999999997E-3</v>
      </c>
      <c r="P97" s="181">
        <v>4.0000000000000001E-3</v>
      </c>
      <c r="Q97" s="181">
        <v>3.4000000000000002E-3</v>
      </c>
      <c r="R97" s="181" t="s">
        <v>88</v>
      </c>
    </row>
    <row r="99" spans="2:18" ht="19">
      <c r="B99" s="86" t="s">
        <v>7967</v>
      </c>
      <c r="C99" s="91" t="s">
        <v>7816</v>
      </c>
      <c r="I99" s="86" t="s">
        <v>7967</v>
      </c>
    </row>
  </sheetData>
  <sheetProtection algorithmName="SHA-512" hashValue="THpjDzz5rBDMyI6EKKhw1kNUMv/7C80soMjq0IOkb9Ebfc6oQUsgoioSzgpvo6cT/isFOK6R85oZsrCXFZG09A==" saltValue="odkx7UU0d4K6Tt+PsVOSFw==" spinCount="100000" sheet="1" objects="1" scenarios="1" pivotTables="0"/>
  <mergeCells count="1">
    <mergeCell ref="B56:B58"/>
  </mergeCells>
  <conditionalFormatting pivot="1" sqref="C76:G79 C81:G90 C93:G97">
    <cfRule type="expression" dxfId="5229" priority="48">
      <formula>AND(RIGHT($B76,3)="(%)",C76&lt;&gt;"C")</formula>
    </cfRule>
  </conditionalFormatting>
  <conditionalFormatting pivot="1" sqref="C76:G79 C81:G90 C93:G97">
    <cfRule type="expression" dxfId="5228" priority="46">
      <formula>C$75=$G$75</formula>
    </cfRule>
  </conditionalFormatting>
  <conditionalFormatting pivot="1" sqref="J76:R77 J81:R90 J93:R97">
    <cfRule type="expression" dxfId="5227" priority="44">
      <formula>AND(RIGHT($I76,3)="(%)",J76&lt;&gt;"C")</formula>
    </cfRule>
  </conditionalFormatting>
  <conditionalFormatting pivot="1" sqref="J76:R77 J81:R90 J93:R97">
    <cfRule type="cellIs" dxfId="5226" priority="41" operator="lessThan">
      <formula>0</formula>
    </cfRule>
  </conditionalFormatting>
  <conditionalFormatting pivot="1" sqref="C76:G79 C81:G90 C93:G97">
    <cfRule type="cellIs" dxfId="5225" priority="40" operator="lessThan">
      <formula>0</formula>
    </cfRule>
  </conditionalFormatting>
  <conditionalFormatting pivot="1" sqref="J92:R92">
    <cfRule type="expression" dxfId="5224" priority="33">
      <formula>AND(RIGHT($I92,3)="(%)",J92&lt;&gt;"C")</formula>
    </cfRule>
  </conditionalFormatting>
  <conditionalFormatting pivot="1" sqref="J92:R92">
    <cfRule type="cellIs" dxfId="5223" priority="32" operator="lessThan">
      <formula>0</formula>
    </cfRule>
  </conditionalFormatting>
  <conditionalFormatting pivot="1" sqref="J91:R91">
    <cfRule type="expression" dxfId="5222" priority="31">
      <formula>AND(RIGHT($I91,3)="(%)",J91&lt;&gt;"C")</formula>
    </cfRule>
  </conditionalFormatting>
  <conditionalFormatting pivot="1" sqref="J91:R91">
    <cfRule type="cellIs" dxfId="5221" priority="30" operator="lessThan">
      <formula>0</formula>
    </cfRule>
  </conditionalFormatting>
  <conditionalFormatting pivot="1" sqref="C91:G91">
    <cfRule type="expression" dxfId="5220" priority="29">
      <formula>AND(RIGHT($B91,3)="(%)",C91&lt;&gt;"C")</formula>
    </cfRule>
  </conditionalFormatting>
  <conditionalFormatting pivot="1" sqref="C91:G91">
    <cfRule type="expression" dxfId="5219" priority="28">
      <formula>C$75=$G$75</formula>
    </cfRule>
  </conditionalFormatting>
  <conditionalFormatting pivot="1" sqref="C91:G91">
    <cfRule type="cellIs" dxfId="5218" priority="27" operator="lessThan">
      <formula>0</formula>
    </cfRule>
  </conditionalFormatting>
  <conditionalFormatting pivot="1" sqref="C92:G92">
    <cfRule type="expression" dxfId="5217" priority="26">
      <formula>AND(RIGHT($B92,3)="(%)",C92&lt;&gt;"C")</formula>
    </cfRule>
  </conditionalFormatting>
  <conditionalFormatting pivot="1" sqref="C92:G92">
    <cfRule type="expression" dxfId="5216" priority="25">
      <formula>C$75=$G$75</formula>
    </cfRule>
  </conditionalFormatting>
  <conditionalFormatting pivot="1" sqref="C92:G92">
    <cfRule type="cellIs" dxfId="5215" priority="24" operator="lessThan">
      <formula>0</formula>
    </cfRule>
  </conditionalFormatting>
  <conditionalFormatting pivot="1" sqref="C80:G80">
    <cfRule type="expression" dxfId="5214" priority="23">
      <formula>AND(RIGHT($B80,3)="(%)",C80&lt;&gt;"C")</formula>
    </cfRule>
  </conditionalFormatting>
  <conditionalFormatting pivot="1" sqref="C80:G80">
    <cfRule type="expression" dxfId="5213" priority="22">
      <formula>C$75=$G$75</formula>
    </cfRule>
  </conditionalFormatting>
  <conditionalFormatting pivot="1" sqref="C80:G80">
    <cfRule type="cellIs" dxfId="5212" priority="21" operator="lessThan">
      <formula>0</formula>
    </cfRule>
  </conditionalFormatting>
  <conditionalFormatting pivot="1" sqref="J78:R78">
    <cfRule type="expression" dxfId="5211" priority="4">
      <formula>AND(RIGHT($I78,3)="(%)",J78&lt;&gt;"C")</formula>
    </cfRule>
  </conditionalFormatting>
  <conditionalFormatting pivot="1" sqref="J78:R78">
    <cfRule type="cellIs" dxfId="5210" priority="3" operator="lessThan">
      <formula>0</formula>
    </cfRule>
  </conditionalFormatting>
  <conditionalFormatting pivot="1" sqref="J79:R79">
    <cfRule type="expression" dxfId="5209" priority="2">
      <formula>AND(RIGHT($I79,3)="(%)",J79&lt;&gt;"C")</formula>
    </cfRule>
  </conditionalFormatting>
  <conditionalFormatting pivot="1" sqref="J79:R79">
    <cfRule type="cellIs" dxfId="5208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ReadMe</vt:lpstr>
      <vt:lpstr>Pivot_ALL_RP</vt:lpstr>
      <vt:lpstr>Pivot_ALL_BK</vt:lpstr>
      <vt:lpstr>Overview</vt:lpstr>
      <vt:lpstr>Pivot_Distributions</vt:lpstr>
      <vt:lpstr>Ratios distribution</vt:lpstr>
      <vt:lpstr>Pivot_2.1_P&amp;L_RP</vt:lpstr>
      <vt:lpstr>Pivot_2.1_P&amp;L_BK</vt:lpstr>
      <vt:lpstr>T02.01 and 2 Profitability</vt:lpstr>
      <vt:lpstr>Pivot_2.3_Asset_RF</vt:lpstr>
      <vt:lpstr>Pivot_2.3_Asset_BK</vt:lpstr>
      <vt:lpstr>T02.03 Assets</vt:lpstr>
      <vt:lpstr>Pivot_2.4_L&amp;Eq_RP</vt:lpstr>
      <vt:lpstr>Pivot_2.4_L&amp;Eq_BK</vt:lpstr>
      <vt:lpstr>T02.04 Liabilities and equity</vt:lpstr>
      <vt:lpstr>Pivot_2.5_Rf</vt:lpstr>
      <vt:lpstr>Pivot_2.5_BK</vt:lpstr>
      <vt:lpstr>T02.05 Government exposures</vt:lpstr>
      <vt:lpstr>Pivot_3.1_Cap_RP</vt:lpstr>
      <vt:lpstr>Pivot_3.1_Cap_BK</vt:lpstr>
      <vt:lpstr>T03.01 Capital ratios</vt:lpstr>
      <vt:lpstr>Pivot_3.3_Lev_RP</vt:lpstr>
      <vt:lpstr>Pivot_3.3_Lev_BK</vt:lpstr>
      <vt:lpstr>T03.03 Leverage ratio</vt:lpstr>
      <vt:lpstr>Pivot_3.5_RW</vt:lpstr>
      <vt:lpstr>T03.05 Risk exposures</vt:lpstr>
      <vt:lpstr>Pivot_3.6_IRB</vt:lpstr>
      <vt:lpstr>T03.06 IRB credit risk</vt:lpstr>
      <vt:lpstr>Pivot_4.1_AQ_RP</vt:lpstr>
      <vt:lpstr>Pivot_4.1_AQ_BK</vt:lpstr>
      <vt:lpstr>T04.01 and 3 Asset quality</vt:lpstr>
      <vt:lpstr>Pivot_4.2_NPL_RF</vt:lpstr>
      <vt:lpstr>Pivot_4.2_NPL_BK</vt:lpstr>
      <vt:lpstr>T04.02 NPL ratio</vt:lpstr>
      <vt:lpstr>Pivot_5.1_LoanToDep_RF</vt:lpstr>
      <vt:lpstr>Pivot_5.1_loanToDeposit_BK</vt:lpstr>
      <vt:lpstr>T05.01 Loan-to-deposit ratio</vt:lpstr>
      <vt:lpstr>Pivot_6.1_Liq_RF</vt:lpstr>
      <vt:lpstr>Pivot_6.1_Liq_BK</vt:lpstr>
      <vt:lpstr>T06.01 Liquidity coverage ratio</vt:lpstr>
      <vt:lpstr>Pivot_Covid_bk</vt:lpstr>
      <vt:lpstr>Covid Annex</vt:lpstr>
      <vt:lpstr>Data</vt:lpstr>
      <vt:lpstr>Notes &amp; abbreviations</vt:lpstr>
      <vt:lpstr>Data_Percentiles</vt:lpstr>
      <vt:lpstr>Data_T03_05</vt:lpstr>
      <vt:lpstr>Data_T03_06</vt:lpstr>
      <vt:lpstr>Data_Covi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30T17:44:53Z</dcterms:created>
  <dcterms:modified xsi:type="dcterms:W3CDTF">2021-10-05T07:36:46Z</dcterms:modified>
</cp:coreProperties>
</file>